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Override1.xml" ContentType="application/vnd.openxmlformats-officedocument.themeOverrid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2]לוח ד-1'!$O$55:$O$60</definedName>
    <definedName name="__123Graph_AG1" localSheetId="0" hidden="1">'[2]לוח ד-1'!$O$55:$O$60</definedName>
    <definedName name="__123Graph_AG1" hidden="1">'[2]לוח ד-1'!$O$55:$O$60</definedName>
    <definedName name="__123Graph_AG2" localSheetId="0" hidden="1">'[2]לוח ד-1'!$O$55:$O$60</definedName>
    <definedName name="__123Graph_AG2" hidden="1">'[2]לוח ד-1'!$O$55:$O$60</definedName>
    <definedName name="__123Graph_B" localSheetId="0" hidden="1">'[2]לוח ד-1'!$P$55:$P$60</definedName>
    <definedName name="__123Graph_B" hidden="1">'[2]לוח ד-1'!$P$55:$P$60</definedName>
    <definedName name="__123Graph_BG1" localSheetId="0" hidden="1">'[2]לוח ד-1'!$P$55:$P$60</definedName>
    <definedName name="__123Graph_BG1" hidden="1">'[2]לוח ד-1'!$P$55:$P$60</definedName>
    <definedName name="__123Graph_X" localSheetId="0" hidden="1">'[2]לוח ד-1'!$K$55:$K$60</definedName>
    <definedName name="__123Graph_X" hidden="1">'[2]לוח ד-1'!$K$55:$K$60</definedName>
    <definedName name="__123Graph_XG1" localSheetId="0" hidden="1">'[2]לוח ד-1'!$K$55:$K$60</definedName>
    <definedName name="__123Graph_XG1" hidden="1">'[2]לוח ד-1'!$K$55:$K$60</definedName>
    <definedName name="__123Graph_XG2" localSheetId="0" hidden="1">'[2]לוח ד-1'!$M$55:$M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localSheetId="0" hidden="1">COUNTA([5]Sheet7!$B$1:$B$65536)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8!$G$1:$O$27</definedName>
    <definedName name="wrn.d1." localSheetId="0" hidden="1">{#N/A,#N/A,FALSE,"דיאגרמות 2,1"}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5">
  <si>
    <t>צמוד קבוע</t>
  </si>
  <si>
    <t>צמוד משתנה</t>
  </si>
  <si>
    <t>לא צמוד קבוע</t>
  </si>
  <si>
    <t>לא צמוד משתנה</t>
  </si>
  <si>
    <t>הריבית המשוקלל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_ ;[Red]\-#,##0.00\ "/>
  </numFmts>
  <fonts count="7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sz val="9"/>
      <name val="Arial"/>
      <family val="2"/>
    </font>
    <font>
      <sz val="9"/>
      <color theme="1"/>
      <name val="Arial"/>
      <family val="2"/>
      <scheme val="minor"/>
    </font>
    <font>
      <sz val="9"/>
      <name val="Arial"/>
      <family val="2"/>
      <scheme val="minor"/>
    </font>
    <font>
      <sz val="9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1" fillId="0" borderId="0"/>
    <xf numFmtId="0" fontId="1" fillId="0" borderId="0"/>
    <xf numFmtId="0" fontId="1" fillId="0" borderId="0"/>
  </cellStyleXfs>
  <cellXfs count="14">
    <xf numFmtId="0" fontId="0" fillId="0" borderId="0" xfId="0"/>
    <xf numFmtId="0" fontId="3" fillId="2" borderId="1" xfId="1" applyFont="1" applyFill="1" applyBorder="1"/>
    <xf numFmtId="0" fontId="3" fillId="2" borderId="1" xfId="1" applyFont="1" applyFill="1" applyBorder="1" applyAlignment="1">
      <alignment wrapText="1"/>
    </xf>
    <xf numFmtId="0" fontId="1" fillId="2" borderId="0" xfId="2" applyFill="1"/>
    <xf numFmtId="14" fontId="3" fillId="2" borderId="1" xfId="1" applyNumberFormat="1" applyFont="1" applyFill="1" applyBorder="1" applyAlignment="1"/>
    <xf numFmtId="164" fontId="4" fillId="2" borderId="1" xfId="3" applyNumberFormat="1" applyFont="1" applyFill="1" applyBorder="1" applyAlignment="1"/>
    <xf numFmtId="164" fontId="5" fillId="2" borderId="1" xfId="1" applyNumberFormat="1" applyFont="1" applyFill="1" applyBorder="1" applyAlignment="1"/>
    <xf numFmtId="2" fontId="3" fillId="2" borderId="1" xfId="1" applyNumberFormat="1" applyFont="1" applyFill="1" applyBorder="1"/>
    <xf numFmtId="14" fontId="4" fillId="2" borderId="1" xfId="3" applyNumberFormat="1" applyFont="1" applyFill="1" applyBorder="1" applyAlignment="1"/>
    <xf numFmtId="14" fontId="6" fillId="2" borderId="1" xfId="4" applyNumberFormat="1" applyFont="1" applyFill="1" applyBorder="1" applyAlignment="1"/>
    <xf numFmtId="164" fontId="6" fillId="2" borderId="1" xfId="4" applyNumberFormat="1" applyFont="1" applyFill="1" applyBorder="1" applyAlignment="1"/>
    <xf numFmtId="164" fontId="2" fillId="2" borderId="1" xfId="1" applyNumberFormat="1" applyFill="1" applyBorder="1" applyAlignment="1"/>
    <xf numFmtId="4" fontId="2" fillId="2" borderId="1" xfId="1" applyNumberFormat="1" applyFill="1" applyBorder="1"/>
    <xf numFmtId="14" fontId="2" fillId="2" borderId="1" xfId="1" applyNumberFormat="1" applyFill="1" applyBorder="1"/>
  </cellXfs>
  <cellStyles count="5">
    <cellStyle name="Normal" xfId="0" builtinId="0"/>
    <cellStyle name="Normal 10 2" xfId="2"/>
    <cellStyle name="Normal 10 2 2" xfId="1"/>
    <cellStyle name="Normal 17" xfId="4"/>
    <cellStyle name="Normal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100" b="0"/>
            </a:pPr>
            <a:r>
              <a:rPr lang="he-IL" sz="1100" b="0"/>
              <a:t>איור</a:t>
            </a:r>
            <a:r>
              <a:rPr lang="he-IL" sz="1100" b="0" baseline="0"/>
              <a:t> א'-28</a:t>
            </a:r>
            <a:endParaRPr lang="he-IL" sz="1100" b="0"/>
          </a:p>
          <a:p>
            <a:pPr>
              <a:defRPr sz="1100" b="0"/>
            </a:pPr>
            <a:r>
              <a:rPr lang="he-IL" sz="1100" b="0"/>
              <a:t>הריבית על הלוואות למטרת מגורים לפי מסלולי ריבית ומגזרי הצמדה,</a:t>
            </a:r>
          </a:p>
          <a:p>
            <a:pPr>
              <a:defRPr sz="1100" b="0"/>
            </a:pPr>
            <a:r>
              <a:rPr lang="he-IL" sz="1100" b="0"/>
              <a:t>סך מערכת הבנקאות, ינואר 2015 עד</a:t>
            </a:r>
            <a:r>
              <a:rPr lang="he-IL" sz="1100" b="0" baseline="0"/>
              <a:t> </a:t>
            </a:r>
            <a:r>
              <a:rPr lang="he-IL" sz="1100" b="0"/>
              <a:t>אפריל 2022</a:t>
            </a:r>
          </a:p>
        </c:rich>
      </c:tx>
      <c:layout>
        <c:manualLayout>
          <c:xMode val="edge"/>
          <c:yMode val="edge"/>
          <c:x val="0.18952666666666668"/>
          <c:y val="4.4249999999999932E-4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9654629629629626E-2"/>
          <c:y val="0.18256777777777777"/>
          <c:w val="0.86115501449310039"/>
          <c:h val="0.46082222222222213"/>
        </c:manualLayout>
      </c:layout>
      <c:lineChart>
        <c:grouping val="standard"/>
        <c:varyColors val="0"/>
        <c:ser>
          <c:idx val="0"/>
          <c:order val="0"/>
          <c:tx>
            <c:strRef>
              <c:f>figure1.28!$B$1</c:f>
              <c:strCache>
                <c:ptCount val="1"/>
                <c:pt idx="0">
                  <c:v>צמוד קבוע</c:v>
                </c:pt>
              </c:strCache>
            </c:strRef>
          </c:tx>
          <c:marker>
            <c:symbol val="none"/>
          </c:marker>
          <c:cat>
            <c:numRef>
              <c:f>figure1.28!$A$2:$A$89</c:f>
              <c:numCache>
                <c:formatCode>m/d/yyyy</c:formatCode>
                <c:ptCount val="88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</c:numCache>
            </c:numRef>
          </c:cat>
          <c:val>
            <c:numRef>
              <c:f>figure1.28!$B$2:$B$89</c:f>
              <c:numCache>
                <c:formatCode>#,##0.00_ ;[Red]\-#,##0.00\ </c:formatCode>
                <c:ptCount val="88"/>
                <c:pt idx="0">
                  <c:v>2.2799999999999998</c:v>
                </c:pt>
                <c:pt idx="1">
                  <c:v>2.2799999999999998</c:v>
                </c:pt>
                <c:pt idx="2">
                  <c:v>2.17</c:v>
                </c:pt>
                <c:pt idx="3">
                  <c:v>2.12</c:v>
                </c:pt>
                <c:pt idx="4">
                  <c:v>2.04</c:v>
                </c:pt>
                <c:pt idx="5">
                  <c:v>2.0499999999999998</c:v>
                </c:pt>
                <c:pt idx="6">
                  <c:v>2.23</c:v>
                </c:pt>
                <c:pt idx="7">
                  <c:v>2.37</c:v>
                </c:pt>
                <c:pt idx="8">
                  <c:v>2.4500000000000002</c:v>
                </c:pt>
                <c:pt idx="9">
                  <c:v>2.58</c:v>
                </c:pt>
                <c:pt idx="10">
                  <c:v>2.56</c:v>
                </c:pt>
                <c:pt idx="11">
                  <c:v>2.63</c:v>
                </c:pt>
                <c:pt idx="12">
                  <c:v>2.84</c:v>
                </c:pt>
                <c:pt idx="13">
                  <c:v>3.08</c:v>
                </c:pt>
                <c:pt idx="14">
                  <c:v>3.11</c:v>
                </c:pt>
                <c:pt idx="15">
                  <c:v>3.15</c:v>
                </c:pt>
                <c:pt idx="16">
                  <c:v>3.08</c:v>
                </c:pt>
                <c:pt idx="17">
                  <c:v>3.13</c:v>
                </c:pt>
                <c:pt idx="18">
                  <c:v>3.35</c:v>
                </c:pt>
                <c:pt idx="19">
                  <c:v>3.39</c:v>
                </c:pt>
                <c:pt idx="20">
                  <c:v>3.64</c:v>
                </c:pt>
                <c:pt idx="21">
                  <c:v>3.76</c:v>
                </c:pt>
                <c:pt idx="22">
                  <c:v>3.81</c:v>
                </c:pt>
                <c:pt idx="23">
                  <c:v>3.81</c:v>
                </c:pt>
                <c:pt idx="24">
                  <c:v>3.85</c:v>
                </c:pt>
                <c:pt idx="25">
                  <c:v>3.93</c:v>
                </c:pt>
                <c:pt idx="26">
                  <c:v>3.87</c:v>
                </c:pt>
                <c:pt idx="27">
                  <c:v>3.9</c:v>
                </c:pt>
                <c:pt idx="28">
                  <c:v>3.75</c:v>
                </c:pt>
                <c:pt idx="29">
                  <c:v>3.71</c:v>
                </c:pt>
                <c:pt idx="30">
                  <c:v>3.68</c:v>
                </c:pt>
                <c:pt idx="31">
                  <c:v>3.56</c:v>
                </c:pt>
                <c:pt idx="32">
                  <c:v>3.53</c:v>
                </c:pt>
                <c:pt idx="33">
                  <c:v>3.54</c:v>
                </c:pt>
                <c:pt idx="34">
                  <c:v>3.51</c:v>
                </c:pt>
                <c:pt idx="35">
                  <c:v>3.34</c:v>
                </c:pt>
                <c:pt idx="36">
                  <c:v>3.34</c:v>
                </c:pt>
                <c:pt idx="37">
                  <c:v>3.36</c:v>
                </c:pt>
                <c:pt idx="38">
                  <c:v>3.27</c:v>
                </c:pt>
                <c:pt idx="39">
                  <c:v>3.21</c:v>
                </c:pt>
                <c:pt idx="40">
                  <c:v>3.25</c:v>
                </c:pt>
                <c:pt idx="41">
                  <c:v>3.28</c:v>
                </c:pt>
                <c:pt idx="42">
                  <c:v>3.2</c:v>
                </c:pt>
                <c:pt idx="43">
                  <c:v>3.27</c:v>
                </c:pt>
                <c:pt idx="44">
                  <c:v>3.28</c:v>
                </c:pt>
                <c:pt idx="45">
                  <c:v>3.36</c:v>
                </c:pt>
                <c:pt idx="46">
                  <c:v>3.25</c:v>
                </c:pt>
                <c:pt idx="47">
                  <c:v>3.35</c:v>
                </c:pt>
                <c:pt idx="48">
                  <c:v>3.38</c:v>
                </c:pt>
                <c:pt idx="49">
                  <c:v>3.35</c:v>
                </c:pt>
                <c:pt idx="50">
                  <c:v>3.3</c:v>
                </c:pt>
                <c:pt idx="51">
                  <c:v>3.26</c:v>
                </c:pt>
                <c:pt idx="52">
                  <c:v>3.12</c:v>
                </c:pt>
                <c:pt idx="53">
                  <c:v>3</c:v>
                </c:pt>
                <c:pt idx="54">
                  <c:v>2.99</c:v>
                </c:pt>
                <c:pt idx="55">
                  <c:v>2.89</c:v>
                </c:pt>
                <c:pt idx="56">
                  <c:v>2.85</c:v>
                </c:pt>
                <c:pt idx="57">
                  <c:v>2.82</c:v>
                </c:pt>
                <c:pt idx="58" formatCode="#,##0.00">
                  <c:v>2.77</c:v>
                </c:pt>
                <c:pt idx="59" formatCode="#,##0.00">
                  <c:v>2.74</c:v>
                </c:pt>
                <c:pt idx="60" formatCode="#,##0.00">
                  <c:v>2.7</c:v>
                </c:pt>
                <c:pt idx="61" formatCode="#,##0.00">
                  <c:v>2.65</c:v>
                </c:pt>
                <c:pt idx="62" formatCode="#,##0.00">
                  <c:v>2.66</c:v>
                </c:pt>
                <c:pt idx="63" formatCode="#,##0.00">
                  <c:v>2.95</c:v>
                </c:pt>
                <c:pt idx="64" formatCode="#,##0.00">
                  <c:v>3.06</c:v>
                </c:pt>
                <c:pt idx="65" formatCode="#,##0.00">
                  <c:v>2.96</c:v>
                </c:pt>
                <c:pt idx="66" formatCode="#,##0.00">
                  <c:v>2.86</c:v>
                </c:pt>
                <c:pt idx="67" formatCode="#,##0.00">
                  <c:v>2.76</c:v>
                </c:pt>
                <c:pt idx="68" formatCode="#,##0.00">
                  <c:v>2.81</c:v>
                </c:pt>
                <c:pt idx="69" formatCode="#,##0.00">
                  <c:v>2.74</c:v>
                </c:pt>
                <c:pt idx="70" formatCode="#,##0.00">
                  <c:v>2.77</c:v>
                </c:pt>
                <c:pt idx="71" formatCode="#,##0.00">
                  <c:v>2.75</c:v>
                </c:pt>
                <c:pt idx="72" formatCode="#,##0.00">
                  <c:v>2.73</c:v>
                </c:pt>
                <c:pt idx="73" formatCode="#,##0.00">
                  <c:v>2.54</c:v>
                </c:pt>
                <c:pt idx="74">
                  <c:v>2.48</c:v>
                </c:pt>
                <c:pt idx="75" formatCode="#,##0.00">
                  <c:v>2.4500000000000002</c:v>
                </c:pt>
                <c:pt idx="76" formatCode="#,##0.00">
                  <c:v>2.4</c:v>
                </c:pt>
                <c:pt idx="77" formatCode="#,##0.00">
                  <c:v>2.2799999999999998</c:v>
                </c:pt>
                <c:pt idx="78" formatCode="#,##0.00">
                  <c:v>2.2799999999999998</c:v>
                </c:pt>
                <c:pt idx="79" formatCode="#,##0.00">
                  <c:v>2.2799999999999998</c:v>
                </c:pt>
                <c:pt idx="80" formatCode="#,##0.00">
                  <c:v>2.31</c:v>
                </c:pt>
                <c:pt idx="81" formatCode="#,##0.00">
                  <c:v>2.35</c:v>
                </c:pt>
                <c:pt idx="82" formatCode="#,##0.00">
                  <c:v>2.25</c:v>
                </c:pt>
                <c:pt idx="83" formatCode="#,##0.00">
                  <c:v>2.13</c:v>
                </c:pt>
                <c:pt idx="84" formatCode="#,##0.00">
                  <c:v>2.17</c:v>
                </c:pt>
                <c:pt idx="85" formatCode="#,##0.00">
                  <c:v>2.15</c:v>
                </c:pt>
                <c:pt idx="86" formatCode="#,##0.00">
                  <c:v>2.19</c:v>
                </c:pt>
                <c:pt idx="87" formatCode="#,##0.00">
                  <c:v>2.2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CC-4B2F-B15A-1F6ECD56292D}"/>
            </c:ext>
          </c:extLst>
        </c:ser>
        <c:ser>
          <c:idx val="4"/>
          <c:order val="1"/>
          <c:tx>
            <c:strRef>
              <c:f>figure1.28!$D$1</c:f>
              <c:strCache>
                <c:ptCount val="1"/>
                <c:pt idx="0">
                  <c:v>לא צמוד קבוע</c:v>
                </c:pt>
              </c:strCache>
            </c:strRef>
          </c:tx>
          <c:marker>
            <c:symbol val="none"/>
          </c:marker>
          <c:cat>
            <c:numRef>
              <c:f>figure1.28!$A$2:$A$89</c:f>
              <c:numCache>
                <c:formatCode>m/d/yyyy</c:formatCode>
                <c:ptCount val="88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</c:numCache>
            </c:numRef>
          </c:cat>
          <c:val>
            <c:numRef>
              <c:f>figure1.28!$D$2:$D$89</c:f>
              <c:numCache>
                <c:formatCode>#,##0.00_ ;[Red]\-#,##0.00\ </c:formatCode>
                <c:ptCount val="88"/>
                <c:pt idx="0">
                  <c:v>3.21</c:v>
                </c:pt>
                <c:pt idx="1">
                  <c:v>3.15</c:v>
                </c:pt>
                <c:pt idx="2">
                  <c:v>3.04</c:v>
                </c:pt>
                <c:pt idx="3">
                  <c:v>2.97</c:v>
                </c:pt>
                <c:pt idx="4">
                  <c:v>2.93</c:v>
                </c:pt>
                <c:pt idx="5">
                  <c:v>3.11</c:v>
                </c:pt>
                <c:pt idx="6">
                  <c:v>3.4</c:v>
                </c:pt>
                <c:pt idx="7">
                  <c:v>3.52</c:v>
                </c:pt>
                <c:pt idx="8">
                  <c:v>3.55</c:v>
                </c:pt>
                <c:pt idx="9">
                  <c:v>3.52</c:v>
                </c:pt>
                <c:pt idx="10">
                  <c:v>3.47</c:v>
                </c:pt>
                <c:pt idx="11">
                  <c:v>3.54</c:v>
                </c:pt>
                <c:pt idx="12">
                  <c:v>3.61</c:v>
                </c:pt>
                <c:pt idx="13">
                  <c:v>3.59</c:v>
                </c:pt>
                <c:pt idx="14">
                  <c:v>3.57</c:v>
                </c:pt>
                <c:pt idx="15">
                  <c:v>3.67</c:v>
                </c:pt>
                <c:pt idx="16">
                  <c:v>3.72</c:v>
                </c:pt>
                <c:pt idx="17">
                  <c:v>3.79</c:v>
                </c:pt>
                <c:pt idx="18">
                  <c:v>3.95</c:v>
                </c:pt>
                <c:pt idx="19">
                  <c:v>4.04</c:v>
                </c:pt>
                <c:pt idx="20">
                  <c:v>4.21</c:v>
                </c:pt>
                <c:pt idx="21">
                  <c:v>4.3</c:v>
                </c:pt>
                <c:pt idx="22">
                  <c:v>4.34</c:v>
                </c:pt>
                <c:pt idx="23">
                  <c:v>4.51</c:v>
                </c:pt>
                <c:pt idx="24">
                  <c:v>4.45</c:v>
                </c:pt>
                <c:pt idx="25">
                  <c:v>4.4800000000000004</c:v>
                </c:pt>
                <c:pt idx="26">
                  <c:v>4.4800000000000004</c:v>
                </c:pt>
                <c:pt idx="27">
                  <c:v>4.41</c:v>
                </c:pt>
                <c:pt idx="28">
                  <c:v>4.33</c:v>
                </c:pt>
                <c:pt idx="29">
                  <c:v>4.26</c:v>
                </c:pt>
                <c:pt idx="30">
                  <c:v>4.2</c:v>
                </c:pt>
                <c:pt idx="31">
                  <c:v>4.0999999999999996</c:v>
                </c:pt>
                <c:pt idx="32">
                  <c:v>4.07</c:v>
                </c:pt>
                <c:pt idx="33">
                  <c:v>4.04</c:v>
                </c:pt>
                <c:pt idx="34">
                  <c:v>3.98</c:v>
                </c:pt>
                <c:pt idx="35">
                  <c:v>3.84</c:v>
                </c:pt>
                <c:pt idx="36">
                  <c:v>3.82</c:v>
                </c:pt>
                <c:pt idx="37">
                  <c:v>3.79</c:v>
                </c:pt>
                <c:pt idx="38">
                  <c:v>3.82</c:v>
                </c:pt>
                <c:pt idx="39">
                  <c:v>3.81</c:v>
                </c:pt>
                <c:pt idx="40">
                  <c:v>3.82</c:v>
                </c:pt>
                <c:pt idx="41">
                  <c:v>3.82</c:v>
                </c:pt>
                <c:pt idx="42">
                  <c:v>3.86</c:v>
                </c:pt>
                <c:pt idx="43">
                  <c:v>3.97</c:v>
                </c:pt>
                <c:pt idx="44">
                  <c:v>3.94</c:v>
                </c:pt>
                <c:pt idx="45">
                  <c:v>4</c:v>
                </c:pt>
                <c:pt idx="46">
                  <c:v>4</c:v>
                </c:pt>
                <c:pt idx="47">
                  <c:v>4.04</c:v>
                </c:pt>
                <c:pt idx="48">
                  <c:v>4.09</c:v>
                </c:pt>
                <c:pt idx="49">
                  <c:v>4.0599999999999996</c:v>
                </c:pt>
                <c:pt idx="50">
                  <c:v>3.98</c:v>
                </c:pt>
                <c:pt idx="51">
                  <c:v>3.9</c:v>
                </c:pt>
                <c:pt idx="52">
                  <c:v>3.88</c:v>
                </c:pt>
                <c:pt idx="53">
                  <c:v>3.77</c:v>
                </c:pt>
                <c:pt idx="54">
                  <c:v>3.66</c:v>
                </c:pt>
                <c:pt idx="55">
                  <c:v>3.59</c:v>
                </c:pt>
                <c:pt idx="56">
                  <c:v>3.4</c:v>
                </c:pt>
                <c:pt idx="57">
                  <c:v>3.34</c:v>
                </c:pt>
                <c:pt idx="58" formatCode="#,##0.00">
                  <c:v>3.28</c:v>
                </c:pt>
                <c:pt idx="59" formatCode="#,##0.00">
                  <c:v>3.22</c:v>
                </c:pt>
                <c:pt idx="60" formatCode="#,##0.00">
                  <c:v>3.21</c:v>
                </c:pt>
                <c:pt idx="61" formatCode="#,##0.00">
                  <c:v>3.17</c:v>
                </c:pt>
                <c:pt idx="62" formatCode="#,##0.00">
                  <c:v>3.1</c:v>
                </c:pt>
                <c:pt idx="63" formatCode="#,##0.00">
                  <c:v>3.37</c:v>
                </c:pt>
                <c:pt idx="64" formatCode="#,##0.00">
                  <c:v>3.41</c:v>
                </c:pt>
                <c:pt idx="65" formatCode="#,##0.00">
                  <c:v>3.27</c:v>
                </c:pt>
                <c:pt idx="66" formatCode="#,##0.00">
                  <c:v>3.12</c:v>
                </c:pt>
                <c:pt idx="67" formatCode="#,##0.00">
                  <c:v>3.04</c:v>
                </c:pt>
                <c:pt idx="68" formatCode="#,##0.00">
                  <c:v>3.04</c:v>
                </c:pt>
                <c:pt idx="69" formatCode="#,##0.00">
                  <c:v>3</c:v>
                </c:pt>
                <c:pt idx="70" formatCode="#,##0.00">
                  <c:v>3.05</c:v>
                </c:pt>
                <c:pt idx="71" formatCode="#,##0.00">
                  <c:v>3.03</c:v>
                </c:pt>
                <c:pt idx="72" formatCode="#,##0.00">
                  <c:v>3.06</c:v>
                </c:pt>
                <c:pt idx="73" formatCode="#,##0.00">
                  <c:v>3.01</c:v>
                </c:pt>
                <c:pt idx="74">
                  <c:v>3.02</c:v>
                </c:pt>
                <c:pt idx="75" formatCode="#,##0.00">
                  <c:v>3.08</c:v>
                </c:pt>
                <c:pt idx="76" formatCode="#,##0.00">
                  <c:v>3.05</c:v>
                </c:pt>
                <c:pt idx="77" formatCode="#,##0.00">
                  <c:v>3.06</c:v>
                </c:pt>
                <c:pt idx="78" formatCode="#,##0.00">
                  <c:v>3.06</c:v>
                </c:pt>
                <c:pt idx="79" formatCode="#,##0.00">
                  <c:v>3.03</c:v>
                </c:pt>
                <c:pt idx="80" formatCode="#,##0.00">
                  <c:v>3.03</c:v>
                </c:pt>
                <c:pt idx="81" formatCode="#,##0.00">
                  <c:v>3.09</c:v>
                </c:pt>
                <c:pt idx="82" formatCode="#,##0.00">
                  <c:v>3.12</c:v>
                </c:pt>
                <c:pt idx="83" formatCode="#,##0.00">
                  <c:v>3.1</c:v>
                </c:pt>
                <c:pt idx="84" formatCode="#,##0.00">
                  <c:v>3.06</c:v>
                </c:pt>
                <c:pt idx="85" formatCode="#,##0.00">
                  <c:v>3.11</c:v>
                </c:pt>
                <c:pt idx="86" formatCode="#,##0.00">
                  <c:v>3.3</c:v>
                </c:pt>
                <c:pt idx="87" formatCode="#,##0.00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CC-4B2F-B15A-1F6ECD56292D}"/>
            </c:ext>
          </c:extLst>
        </c:ser>
        <c:ser>
          <c:idx val="2"/>
          <c:order val="2"/>
          <c:tx>
            <c:strRef>
              <c:f>figure1.28!$E$1</c:f>
              <c:strCache>
                <c:ptCount val="1"/>
                <c:pt idx="0">
                  <c:v>לא צמוד משתנה</c:v>
                </c:pt>
              </c:strCache>
            </c:strRef>
          </c:tx>
          <c:marker>
            <c:symbol val="none"/>
          </c:marker>
          <c:cat>
            <c:numRef>
              <c:f>figure1.28!$A$2:$A$89</c:f>
              <c:numCache>
                <c:formatCode>m/d/yyyy</c:formatCode>
                <c:ptCount val="88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</c:numCache>
            </c:numRef>
          </c:cat>
          <c:val>
            <c:numRef>
              <c:f>figure1.28!$E$2:$E$89</c:f>
              <c:numCache>
                <c:formatCode>#,##0.00_ ;[Red]\-#,##0.00\ </c:formatCode>
                <c:ptCount val="88"/>
                <c:pt idx="0">
                  <c:v>1.5099999999999998</c:v>
                </c:pt>
                <c:pt idx="1">
                  <c:v>1.4500000000000002</c:v>
                </c:pt>
                <c:pt idx="2">
                  <c:v>1.34</c:v>
                </c:pt>
                <c:pt idx="3">
                  <c:v>1.31</c:v>
                </c:pt>
                <c:pt idx="4">
                  <c:v>1.24</c:v>
                </c:pt>
                <c:pt idx="5">
                  <c:v>1.3</c:v>
                </c:pt>
                <c:pt idx="6">
                  <c:v>1.36</c:v>
                </c:pt>
                <c:pt idx="7">
                  <c:v>1.4</c:v>
                </c:pt>
                <c:pt idx="8">
                  <c:v>1.42</c:v>
                </c:pt>
                <c:pt idx="9">
                  <c:v>1.42</c:v>
                </c:pt>
                <c:pt idx="10">
                  <c:v>1.45</c:v>
                </c:pt>
                <c:pt idx="11">
                  <c:v>1.5</c:v>
                </c:pt>
                <c:pt idx="12">
                  <c:v>1.57</c:v>
                </c:pt>
                <c:pt idx="13">
                  <c:v>1.61</c:v>
                </c:pt>
                <c:pt idx="14">
                  <c:v>1.67</c:v>
                </c:pt>
                <c:pt idx="15">
                  <c:v>1.72</c:v>
                </c:pt>
                <c:pt idx="16">
                  <c:v>1.72</c:v>
                </c:pt>
                <c:pt idx="17">
                  <c:v>1.76</c:v>
                </c:pt>
                <c:pt idx="18">
                  <c:v>1.83</c:v>
                </c:pt>
                <c:pt idx="19">
                  <c:v>1.88</c:v>
                </c:pt>
                <c:pt idx="20">
                  <c:v>2.04</c:v>
                </c:pt>
                <c:pt idx="21">
                  <c:v>2.12</c:v>
                </c:pt>
                <c:pt idx="22">
                  <c:v>2.21</c:v>
                </c:pt>
                <c:pt idx="23">
                  <c:v>2.2999999999999998</c:v>
                </c:pt>
                <c:pt idx="24">
                  <c:v>2.2999999999999998</c:v>
                </c:pt>
                <c:pt idx="25">
                  <c:v>2.3200000000000003</c:v>
                </c:pt>
                <c:pt idx="26">
                  <c:v>2.2999999999999998</c:v>
                </c:pt>
                <c:pt idx="27">
                  <c:v>2.3200000000000003</c:v>
                </c:pt>
                <c:pt idx="28">
                  <c:v>2.25</c:v>
                </c:pt>
                <c:pt idx="29">
                  <c:v>2.2000000000000002</c:v>
                </c:pt>
                <c:pt idx="30">
                  <c:v>2.1800000000000002</c:v>
                </c:pt>
                <c:pt idx="31">
                  <c:v>2.15</c:v>
                </c:pt>
                <c:pt idx="32">
                  <c:v>2.14</c:v>
                </c:pt>
                <c:pt idx="33">
                  <c:v>2.16</c:v>
                </c:pt>
                <c:pt idx="34">
                  <c:v>2.11</c:v>
                </c:pt>
                <c:pt idx="35">
                  <c:v>2.04</c:v>
                </c:pt>
                <c:pt idx="36">
                  <c:v>2.06</c:v>
                </c:pt>
                <c:pt idx="37">
                  <c:v>2.0699999999999998</c:v>
                </c:pt>
                <c:pt idx="38">
                  <c:v>2.02</c:v>
                </c:pt>
                <c:pt idx="39">
                  <c:v>1.96</c:v>
                </c:pt>
                <c:pt idx="40">
                  <c:v>1.92</c:v>
                </c:pt>
                <c:pt idx="41">
                  <c:v>1.94</c:v>
                </c:pt>
                <c:pt idx="42">
                  <c:v>1.9000000000000001</c:v>
                </c:pt>
                <c:pt idx="43">
                  <c:v>1.96</c:v>
                </c:pt>
                <c:pt idx="44">
                  <c:v>1.9500000000000002</c:v>
                </c:pt>
                <c:pt idx="45">
                  <c:v>1.9900000000000002</c:v>
                </c:pt>
                <c:pt idx="46">
                  <c:v>1.96</c:v>
                </c:pt>
                <c:pt idx="47">
                  <c:v>2.0699999999999998</c:v>
                </c:pt>
                <c:pt idx="48">
                  <c:v>2.0499999999999998</c:v>
                </c:pt>
                <c:pt idx="49">
                  <c:v>2.0099999999999998</c:v>
                </c:pt>
                <c:pt idx="50">
                  <c:v>1.97</c:v>
                </c:pt>
                <c:pt idx="51">
                  <c:v>1.94</c:v>
                </c:pt>
                <c:pt idx="52">
                  <c:v>1.88</c:v>
                </c:pt>
                <c:pt idx="53">
                  <c:v>1.8499999999999999</c:v>
                </c:pt>
                <c:pt idx="54">
                  <c:v>1.78</c:v>
                </c:pt>
                <c:pt idx="55">
                  <c:v>1.73</c:v>
                </c:pt>
                <c:pt idx="56">
                  <c:v>1.71</c:v>
                </c:pt>
                <c:pt idx="57">
                  <c:v>1.72</c:v>
                </c:pt>
                <c:pt idx="58">
                  <c:v>1.74</c:v>
                </c:pt>
                <c:pt idx="59">
                  <c:v>1.7</c:v>
                </c:pt>
                <c:pt idx="60">
                  <c:v>1.69</c:v>
                </c:pt>
                <c:pt idx="61">
                  <c:v>1.67</c:v>
                </c:pt>
                <c:pt idx="62">
                  <c:v>1.6300000000000001</c:v>
                </c:pt>
                <c:pt idx="63">
                  <c:v>1.6800000000000002</c:v>
                </c:pt>
                <c:pt idx="64">
                  <c:v>1.65</c:v>
                </c:pt>
                <c:pt idx="65">
                  <c:v>1.64</c:v>
                </c:pt>
                <c:pt idx="66">
                  <c:v>1.54</c:v>
                </c:pt>
                <c:pt idx="67">
                  <c:v>1.53</c:v>
                </c:pt>
                <c:pt idx="68">
                  <c:v>1.53</c:v>
                </c:pt>
                <c:pt idx="69">
                  <c:v>1.52</c:v>
                </c:pt>
                <c:pt idx="70">
                  <c:v>1.52</c:v>
                </c:pt>
                <c:pt idx="71">
                  <c:v>1.5</c:v>
                </c:pt>
                <c:pt idx="72">
                  <c:v>1.57</c:v>
                </c:pt>
                <c:pt idx="73">
                  <c:v>1.51</c:v>
                </c:pt>
                <c:pt idx="74">
                  <c:v>1.56</c:v>
                </c:pt>
                <c:pt idx="75" formatCode="#,##0.00">
                  <c:v>1.57</c:v>
                </c:pt>
                <c:pt idx="76" formatCode="#,##0.00">
                  <c:v>1.52</c:v>
                </c:pt>
                <c:pt idx="77" formatCode="#,##0.00">
                  <c:v>1.52</c:v>
                </c:pt>
                <c:pt idx="78" formatCode="#,##0.00">
                  <c:v>1.51</c:v>
                </c:pt>
                <c:pt idx="79" formatCode="#,##0.00">
                  <c:v>1.52</c:v>
                </c:pt>
                <c:pt idx="80" formatCode="#,##0.00">
                  <c:v>1.54</c:v>
                </c:pt>
                <c:pt idx="81" formatCode="#,##0.00">
                  <c:v>1.57</c:v>
                </c:pt>
                <c:pt idx="82" formatCode="#,##0.00">
                  <c:v>1.56</c:v>
                </c:pt>
                <c:pt idx="83" formatCode="#,##0.00">
                  <c:v>1.53</c:v>
                </c:pt>
                <c:pt idx="84" formatCode="#,##0.00">
                  <c:v>1.54</c:v>
                </c:pt>
                <c:pt idx="85" formatCode="#,##0.00">
                  <c:v>1.54</c:v>
                </c:pt>
                <c:pt idx="86" formatCode="#,##0.00">
                  <c:v>1.56</c:v>
                </c:pt>
                <c:pt idx="87" formatCode="#,##0.00">
                  <c:v>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CC-4B2F-B15A-1F6ECD56292D}"/>
            </c:ext>
          </c:extLst>
        </c:ser>
        <c:ser>
          <c:idx val="5"/>
          <c:order val="3"/>
          <c:tx>
            <c:strRef>
              <c:f>figure1.28!$F$1</c:f>
              <c:strCache>
                <c:ptCount val="1"/>
                <c:pt idx="0">
                  <c:v>הריבית המשוקללת</c:v>
                </c:pt>
              </c:strCache>
            </c:strRef>
          </c:tx>
          <c:marker>
            <c:symbol val="none"/>
          </c:marker>
          <c:dLbls>
            <c:dLbl>
              <c:idx val="87"/>
              <c:layout>
                <c:manualLayout>
                  <c:x val="0"/>
                  <c:y val="-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68CC-4B2F-B15A-1F6ECD5629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figure1.28!$A$2:$A$89</c:f>
              <c:numCache>
                <c:formatCode>m/d/yyyy</c:formatCode>
                <c:ptCount val="88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</c:numCache>
            </c:numRef>
          </c:cat>
          <c:val>
            <c:numRef>
              <c:f>figure1.28!$F$2:$F$89</c:f>
              <c:numCache>
                <c:formatCode>0.00</c:formatCode>
                <c:ptCount val="88"/>
                <c:pt idx="0">
                  <c:v>2.2837605831849195</c:v>
                </c:pt>
                <c:pt idx="1">
                  <c:v>2.2448350580509122</c:v>
                </c:pt>
                <c:pt idx="2">
                  <c:v>2.1423532011320199</c:v>
                </c:pt>
                <c:pt idx="3">
                  <c:v>2.1131305633175543</c:v>
                </c:pt>
                <c:pt idx="4">
                  <c:v>2.075526129151152</c:v>
                </c:pt>
                <c:pt idx="5">
                  <c:v>2.1876676584842079</c:v>
                </c:pt>
                <c:pt idx="6">
                  <c:v>2.3095933490368683</c:v>
                </c:pt>
                <c:pt idx="7">
                  <c:v>2.3687292857529596</c:v>
                </c:pt>
                <c:pt idx="8">
                  <c:v>2.4270442359470836</c:v>
                </c:pt>
                <c:pt idx="9">
                  <c:v>2.4286968311183879</c:v>
                </c:pt>
                <c:pt idx="10">
                  <c:v>2.4360469742398325</c:v>
                </c:pt>
                <c:pt idx="11">
                  <c:v>2.4906118863524891</c:v>
                </c:pt>
                <c:pt idx="12">
                  <c:v>2.6031184558718108</c:v>
                </c:pt>
                <c:pt idx="13">
                  <c:v>2.6759733837067121</c:v>
                </c:pt>
                <c:pt idx="14">
                  <c:v>2.686203395284509</c:v>
                </c:pt>
                <c:pt idx="15">
                  <c:v>2.7382973756705362</c:v>
                </c:pt>
                <c:pt idx="16">
                  <c:v>2.7337937337196978</c:v>
                </c:pt>
                <c:pt idx="17">
                  <c:v>2.786279687160464</c:v>
                </c:pt>
                <c:pt idx="18">
                  <c:v>2.9057404544455641</c:v>
                </c:pt>
                <c:pt idx="19">
                  <c:v>2.9698456046416708</c:v>
                </c:pt>
                <c:pt idx="20">
                  <c:v>3.1801409290677789</c:v>
                </c:pt>
                <c:pt idx="21">
                  <c:v>3.2564020183972757</c:v>
                </c:pt>
                <c:pt idx="22">
                  <c:v>3.3383782382983318</c:v>
                </c:pt>
                <c:pt idx="23">
                  <c:v>3.433907714231851</c:v>
                </c:pt>
                <c:pt idx="24">
                  <c:v>3.4066060426592468</c:v>
                </c:pt>
                <c:pt idx="25">
                  <c:v>3.4606999993213283</c:v>
                </c:pt>
                <c:pt idx="26">
                  <c:v>3.4099260646972565</c:v>
                </c:pt>
                <c:pt idx="27">
                  <c:v>3.4031616167756606</c:v>
                </c:pt>
                <c:pt idx="28">
                  <c:v>3.3268680837082147</c:v>
                </c:pt>
                <c:pt idx="29">
                  <c:v>3.2459650958675139</c:v>
                </c:pt>
                <c:pt idx="30">
                  <c:v>3.2143437518469811</c:v>
                </c:pt>
                <c:pt idx="31">
                  <c:v>3.1102055702222238</c:v>
                </c:pt>
                <c:pt idx="32">
                  <c:v>3.1304825742398514</c:v>
                </c:pt>
                <c:pt idx="33">
                  <c:v>3.1180676429769156</c:v>
                </c:pt>
                <c:pt idx="34">
                  <c:v>3.0876930652701016</c:v>
                </c:pt>
                <c:pt idx="35">
                  <c:v>2.9620549533099179</c:v>
                </c:pt>
                <c:pt idx="36">
                  <c:v>2.9523861145293018</c:v>
                </c:pt>
                <c:pt idx="37">
                  <c:v>2.9482359480034983</c:v>
                </c:pt>
                <c:pt idx="38">
                  <c:v>2.9200044644157979</c:v>
                </c:pt>
                <c:pt idx="39">
                  <c:v>2.8760269119285828</c:v>
                </c:pt>
                <c:pt idx="40">
                  <c:v>2.8845840522088948</c:v>
                </c:pt>
                <c:pt idx="41">
                  <c:v>2.8917010387567625</c:v>
                </c:pt>
                <c:pt idx="42">
                  <c:v>2.8682103092276092</c:v>
                </c:pt>
                <c:pt idx="43">
                  <c:v>2.9266238383914396</c:v>
                </c:pt>
                <c:pt idx="44">
                  <c:v>2.9435734214475753</c:v>
                </c:pt>
                <c:pt idx="45">
                  <c:v>3.0287867402365292</c:v>
                </c:pt>
                <c:pt idx="46">
                  <c:v>3.0025464955323793</c:v>
                </c:pt>
                <c:pt idx="47">
                  <c:v>3.0889116891492856</c:v>
                </c:pt>
                <c:pt idx="48">
                  <c:v>3.0807435088998525</c:v>
                </c:pt>
                <c:pt idx="49">
                  <c:v>3.0260863706114107</c:v>
                </c:pt>
                <c:pt idx="50">
                  <c:v>2.9379292138340012</c:v>
                </c:pt>
                <c:pt idx="51">
                  <c:v>2.8857890034753377</c:v>
                </c:pt>
                <c:pt idx="52">
                  <c:v>2.8354229186897788</c:v>
                </c:pt>
                <c:pt idx="53">
                  <c:v>2.761916679829445</c:v>
                </c:pt>
                <c:pt idx="54">
                  <c:v>2.6734869715162612</c:v>
                </c:pt>
                <c:pt idx="55">
                  <c:v>2.594551189171785</c:v>
                </c:pt>
                <c:pt idx="56">
                  <c:v>2.5386946250805824</c:v>
                </c:pt>
                <c:pt idx="57">
                  <c:v>2.5231508879672768</c:v>
                </c:pt>
                <c:pt idx="58">
                  <c:v>2.5025322377968049</c:v>
                </c:pt>
                <c:pt idx="59">
                  <c:v>2.4698072548864194</c:v>
                </c:pt>
                <c:pt idx="60">
                  <c:v>2.4653514503682477</c:v>
                </c:pt>
                <c:pt idx="61">
                  <c:v>2.4097781985608675</c:v>
                </c:pt>
                <c:pt idx="62">
                  <c:v>2.4197255668434159</c:v>
                </c:pt>
                <c:pt idx="63">
                  <c:v>2.6734817906440558</c:v>
                </c:pt>
                <c:pt idx="64">
                  <c:v>2.5971486297778998</c:v>
                </c:pt>
                <c:pt idx="65">
                  <c:v>2.5144775091446681</c:v>
                </c:pt>
                <c:pt idx="66">
                  <c:v>2.4189645148137977</c:v>
                </c:pt>
                <c:pt idx="67">
                  <c:v>2.3942186412282451</c:v>
                </c:pt>
                <c:pt idx="68">
                  <c:v>2.3937705697764895</c:v>
                </c:pt>
                <c:pt idx="69">
                  <c:v>2.3956398152329608</c:v>
                </c:pt>
                <c:pt idx="70">
                  <c:v>2.417671776568926</c:v>
                </c:pt>
                <c:pt idx="71">
                  <c:v>2.3794143957027831</c:v>
                </c:pt>
                <c:pt idx="72">
                  <c:v>2.3626848320143834</c:v>
                </c:pt>
                <c:pt idx="73">
                  <c:v>2.2483243367850383</c:v>
                </c:pt>
                <c:pt idx="74">
                  <c:v>2.2465744589500165</c:v>
                </c:pt>
                <c:pt idx="75" formatCode="#,##0.00">
                  <c:v>2.2447504982959696</c:v>
                </c:pt>
                <c:pt idx="76" formatCode="#,##0.00">
                  <c:v>2.1896358520631116</c:v>
                </c:pt>
                <c:pt idx="77" formatCode="#,##0.00">
                  <c:v>2.1434026145494727</c:v>
                </c:pt>
                <c:pt idx="78" formatCode="#,##0.00">
                  <c:v>2.1369483445435624</c:v>
                </c:pt>
                <c:pt idx="79" formatCode="#,##0.00">
                  <c:v>2.1351322989410875</c:v>
                </c:pt>
                <c:pt idx="80" formatCode="#,##0.00">
                  <c:v>2.147791847274664</c:v>
                </c:pt>
                <c:pt idx="81" formatCode="#,##0.00">
                  <c:v>2.1696619059003135</c:v>
                </c:pt>
                <c:pt idx="82" formatCode="#,##0.00">
                  <c:v>2.1658780893519967</c:v>
                </c:pt>
                <c:pt idx="83" formatCode="#,##0.00">
                  <c:v>2.1466130853721679</c:v>
                </c:pt>
                <c:pt idx="84" formatCode="#,##0.00">
                  <c:v>2.1290152648473395</c:v>
                </c:pt>
                <c:pt idx="85" formatCode="#,##0.00">
                  <c:v>2.1835628307392532</c:v>
                </c:pt>
                <c:pt idx="86" formatCode="#,##0.00">
                  <c:v>2.3041562315103734</c:v>
                </c:pt>
                <c:pt idx="87" formatCode="#,##0.00">
                  <c:v>2.478091773852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CC-4B2F-B15A-1F6ECD56292D}"/>
            </c:ext>
          </c:extLst>
        </c:ser>
        <c:ser>
          <c:idx val="6"/>
          <c:order val="4"/>
          <c:tx>
            <c:strRef>
              <c:f>figure1.28!$C$1</c:f>
              <c:strCache>
                <c:ptCount val="1"/>
                <c:pt idx="0">
                  <c:v>צמוד משתנה</c:v>
                </c:pt>
              </c:strCache>
            </c:strRef>
          </c:tx>
          <c:marker>
            <c:symbol val="none"/>
          </c:marker>
          <c:cat>
            <c:numRef>
              <c:f>figure1.28!$A$2:$A$89</c:f>
              <c:numCache>
                <c:formatCode>m/d/yyyy</c:formatCode>
                <c:ptCount val="88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</c:numCache>
            </c:numRef>
          </c:cat>
          <c:val>
            <c:numRef>
              <c:f>figure1.28!$C$2:$C$89</c:f>
              <c:numCache>
                <c:formatCode>#,##0.00_ ;[Red]\-#,##0.00\ </c:formatCode>
                <c:ptCount val="88"/>
                <c:pt idx="0">
                  <c:v>2.13</c:v>
                </c:pt>
                <c:pt idx="1">
                  <c:v>2.0699999999999998</c:v>
                </c:pt>
                <c:pt idx="2">
                  <c:v>1.79</c:v>
                </c:pt>
                <c:pt idx="3">
                  <c:v>1.79</c:v>
                </c:pt>
                <c:pt idx="4">
                  <c:v>1.64</c:v>
                </c:pt>
                <c:pt idx="5">
                  <c:v>1.8399999999999999</c:v>
                </c:pt>
                <c:pt idx="6">
                  <c:v>2.02</c:v>
                </c:pt>
                <c:pt idx="7">
                  <c:v>2.17</c:v>
                </c:pt>
                <c:pt idx="8">
                  <c:v>2.2999999999999998</c:v>
                </c:pt>
                <c:pt idx="9">
                  <c:v>2.37</c:v>
                </c:pt>
                <c:pt idx="10">
                  <c:v>2.36</c:v>
                </c:pt>
                <c:pt idx="11">
                  <c:v>2.46</c:v>
                </c:pt>
                <c:pt idx="12">
                  <c:v>2.63</c:v>
                </c:pt>
                <c:pt idx="13">
                  <c:v>2.8</c:v>
                </c:pt>
                <c:pt idx="14">
                  <c:v>2.69</c:v>
                </c:pt>
                <c:pt idx="15">
                  <c:v>2.5999999999999996</c:v>
                </c:pt>
                <c:pt idx="16">
                  <c:v>2.61</c:v>
                </c:pt>
                <c:pt idx="17">
                  <c:v>2.8</c:v>
                </c:pt>
                <c:pt idx="18">
                  <c:v>2.9099999999999997</c:v>
                </c:pt>
                <c:pt idx="19">
                  <c:v>3.06</c:v>
                </c:pt>
                <c:pt idx="20">
                  <c:v>3.29</c:v>
                </c:pt>
                <c:pt idx="21">
                  <c:v>3.46</c:v>
                </c:pt>
                <c:pt idx="22">
                  <c:v>3.4899999999999998</c:v>
                </c:pt>
                <c:pt idx="23">
                  <c:v>3.7</c:v>
                </c:pt>
                <c:pt idx="24">
                  <c:v>3.68</c:v>
                </c:pt>
                <c:pt idx="25">
                  <c:v>3.76</c:v>
                </c:pt>
                <c:pt idx="26">
                  <c:v>3.7</c:v>
                </c:pt>
                <c:pt idx="27">
                  <c:v>3.69</c:v>
                </c:pt>
                <c:pt idx="28">
                  <c:v>3.59</c:v>
                </c:pt>
                <c:pt idx="29">
                  <c:v>3.51</c:v>
                </c:pt>
                <c:pt idx="30">
                  <c:v>3.58</c:v>
                </c:pt>
                <c:pt idx="31">
                  <c:v>3.44</c:v>
                </c:pt>
                <c:pt idx="32">
                  <c:v>3.41</c:v>
                </c:pt>
                <c:pt idx="33">
                  <c:v>3.47</c:v>
                </c:pt>
                <c:pt idx="34">
                  <c:v>3.42</c:v>
                </c:pt>
                <c:pt idx="35">
                  <c:v>3.2</c:v>
                </c:pt>
                <c:pt idx="36">
                  <c:v>3.18</c:v>
                </c:pt>
                <c:pt idx="37">
                  <c:v>3.18</c:v>
                </c:pt>
                <c:pt idx="38">
                  <c:v>3.15</c:v>
                </c:pt>
                <c:pt idx="39">
                  <c:v>3.12</c:v>
                </c:pt>
                <c:pt idx="40">
                  <c:v>3.12</c:v>
                </c:pt>
                <c:pt idx="41">
                  <c:v>3.16</c:v>
                </c:pt>
                <c:pt idx="42">
                  <c:v>3.2</c:v>
                </c:pt>
                <c:pt idx="43">
                  <c:v>3.22</c:v>
                </c:pt>
                <c:pt idx="44">
                  <c:v>3.24</c:v>
                </c:pt>
                <c:pt idx="45">
                  <c:v>3.37</c:v>
                </c:pt>
                <c:pt idx="46">
                  <c:v>3.39</c:v>
                </c:pt>
                <c:pt idx="47">
                  <c:v>3.4699999999999998</c:v>
                </c:pt>
                <c:pt idx="48">
                  <c:v>3.4499999999999997</c:v>
                </c:pt>
                <c:pt idx="49">
                  <c:v>3.25</c:v>
                </c:pt>
                <c:pt idx="50">
                  <c:v>3.08</c:v>
                </c:pt>
                <c:pt idx="51">
                  <c:v>3</c:v>
                </c:pt>
                <c:pt idx="52">
                  <c:v>2.94</c:v>
                </c:pt>
                <c:pt idx="53">
                  <c:v>2.84</c:v>
                </c:pt>
                <c:pt idx="54">
                  <c:v>2.77</c:v>
                </c:pt>
                <c:pt idx="55">
                  <c:v>2.61</c:v>
                </c:pt>
                <c:pt idx="56">
                  <c:v>2.5300000000000002</c:v>
                </c:pt>
                <c:pt idx="57">
                  <c:v>2.5099999999999998</c:v>
                </c:pt>
                <c:pt idx="58">
                  <c:v>2.48</c:v>
                </c:pt>
                <c:pt idx="59">
                  <c:v>2.48</c:v>
                </c:pt>
                <c:pt idx="60">
                  <c:v>2.54</c:v>
                </c:pt>
                <c:pt idx="61">
                  <c:v>2.41</c:v>
                </c:pt>
                <c:pt idx="62">
                  <c:v>2.54</c:v>
                </c:pt>
                <c:pt idx="63">
                  <c:v>3.1999999999999997</c:v>
                </c:pt>
                <c:pt idx="64">
                  <c:v>3</c:v>
                </c:pt>
                <c:pt idx="65">
                  <c:v>2.7399999999999998</c:v>
                </c:pt>
                <c:pt idx="66">
                  <c:v>2.62</c:v>
                </c:pt>
                <c:pt idx="67">
                  <c:v>2.77</c:v>
                </c:pt>
                <c:pt idx="68">
                  <c:v>2.65</c:v>
                </c:pt>
                <c:pt idx="69">
                  <c:v>2.71</c:v>
                </c:pt>
                <c:pt idx="70">
                  <c:v>2.76</c:v>
                </c:pt>
                <c:pt idx="71">
                  <c:v>2.63</c:v>
                </c:pt>
                <c:pt idx="72">
                  <c:v>2.4500000000000002</c:v>
                </c:pt>
                <c:pt idx="73">
                  <c:v>2.2700000000000005</c:v>
                </c:pt>
                <c:pt idx="74">
                  <c:v>2.2599999999999998</c:v>
                </c:pt>
                <c:pt idx="75" formatCode="#,##0.00">
                  <c:v>2.23</c:v>
                </c:pt>
                <c:pt idx="76" formatCode="#,##0.00">
                  <c:v>2.17</c:v>
                </c:pt>
                <c:pt idx="77" formatCode="#,##0.00">
                  <c:v>2.0099999999999998</c:v>
                </c:pt>
                <c:pt idx="78" formatCode="#,##0.00">
                  <c:v>2.0099999999999998</c:v>
                </c:pt>
                <c:pt idx="79" formatCode="#,##0.00">
                  <c:v>2</c:v>
                </c:pt>
                <c:pt idx="80" formatCode="#,##0.00">
                  <c:v>1.9500000000000002</c:v>
                </c:pt>
                <c:pt idx="81" formatCode="#,##0.00">
                  <c:v>1.8599999999999999</c:v>
                </c:pt>
                <c:pt idx="82" formatCode="#,##0.00">
                  <c:v>1.8399999999999999</c:v>
                </c:pt>
                <c:pt idx="83" formatCode="#,##0.00">
                  <c:v>1.81</c:v>
                </c:pt>
                <c:pt idx="84" formatCode="#,##0.00">
                  <c:v>1.79</c:v>
                </c:pt>
                <c:pt idx="85" formatCode="#,##0.00">
                  <c:v>1.91</c:v>
                </c:pt>
                <c:pt idx="86" formatCode="#,##0.00">
                  <c:v>2.17</c:v>
                </c:pt>
                <c:pt idx="87" formatCode="#,##0.00">
                  <c:v>2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CC-4B2F-B15A-1F6ECD5629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213696"/>
        <c:axId val="81224064"/>
        <c:extLst/>
      </c:lineChart>
      <c:dateAx>
        <c:axId val="81213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/>
                </a:pPr>
                <a:r>
                  <a:rPr lang="he-IL" sz="900" b="1"/>
                  <a:t>המקור: </a:t>
                </a:r>
                <a:r>
                  <a:rPr lang="he-IL" sz="900"/>
                  <a:t>דיווחים לפיקוח על הבנקים ועיבודי הפיקוח על הבנקים.</a:t>
                </a:r>
              </a:p>
            </c:rich>
          </c:tx>
          <c:layout>
            <c:manualLayout>
              <c:xMode val="edge"/>
              <c:yMode val="edge"/>
              <c:x val="0.70777075179987603"/>
              <c:y val="0.96032728968297631"/>
            </c:manualLayout>
          </c:layout>
          <c:overlay val="0"/>
        </c:title>
        <c:numFmt formatCode="mmm\-yyyy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-2700000" vert="horz"/>
          <a:lstStyle/>
          <a:p>
            <a:pPr>
              <a:defRPr sz="1000"/>
            </a:pPr>
            <a:endParaRPr lang="he-IL"/>
          </a:p>
        </c:txPr>
        <c:crossAx val="81224064"/>
        <c:crosses val="autoZero"/>
        <c:auto val="1"/>
        <c:lblOffset val="100"/>
        <c:baseTimeUnit val="months"/>
        <c:majorUnit val="4"/>
        <c:majorTimeUnit val="months"/>
      </c:dateAx>
      <c:valAx>
        <c:axId val="81224064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1000"/>
                </a:pPr>
                <a:r>
                  <a:rPr lang="he-IL" sz="1000"/>
                  <a:t>אחוזים</a:t>
                </a:r>
              </a:p>
            </c:rich>
          </c:tx>
          <c:layout>
            <c:manualLayout>
              <c:xMode val="edge"/>
              <c:yMode val="edge"/>
              <c:x val="9.6264814814814824E-3"/>
              <c:y val="0.11445527777777778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_ ;[Red]\-#,##0.0\ " sourceLinked="0"/>
        <c:majorTickMark val="none"/>
        <c:minorTickMark val="none"/>
        <c:tickLblPos val="nextTo"/>
        <c:spPr>
          <a:ln w="12700">
            <a:noFill/>
            <a:prstDash val="solid"/>
          </a:ln>
        </c:spPr>
        <c:txPr>
          <a:bodyPr rot="0" vert="horz"/>
          <a:lstStyle/>
          <a:p>
            <a:pPr>
              <a:defRPr sz="1000"/>
            </a:pPr>
            <a:endParaRPr lang="he-IL"/>
          </a:p>
        </c:txPr>
        <c:crossAx val="81213696"/>
        <c:crosses val="autoZero"/>
        <c:crossBetween val="between"/>
      </c:valAx>
      <c:spPr>
        <a:solidFill>
          <a:schemeClr val="bg1"/>
        </a:solidFill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6.3123333333333351E-2"/>
          <c:y val="0.81912111111111108"/>
          <c:w val="0.89012518518518513"/>
          <c:h val="0.11625555555555556"/>
        </c:manualLayout>
      </c:layout>
      <c:overlay val="0"/>
      <c:spPr>
        <a:solidFill>
          <a:srgbClr val="FFFFFF"/>
        </a:solidFill>
        <a:ln w="3175">
          <a:noFill/>
          <a:prstDash val="solid"/>
        </a:ln>
      </c:spPr>
      <c:txPr>
        <a:bodyPr/>
        <a:lstStyle/>
        <a:p>
          <a:pPr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ssistant" panose="00000500000000000000" pitchFamily="2" charset="-79"/>
          <a:ea typeface="David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4372651" y="923925"/>
    <xdr:ext cx="5400000" cy="3600000"/>
    <xdr:graphicFrame macro="">
      <xdr:nvGraphicFramePr>
        <xdr:cNvPr id="2" name="Chart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6</xdr:col>
      <xdr:colOff>219245</xdr:colOff>
      <xdr:row>1</xdr:row>
      <xdr:rowOff>44824</xdr:rowOff>
    </xdr:from>
    <xdr:to>
      <xdr:col>14</xdr:col>
      <xdr:colOff>150774</xdr:colOff>
      <xdr:row>4</xdr:row>
      <xdr:rowOff>49867</xdr:rowOff>
    </xdr:to>
    <xdr:grpSp>
      <xdr:nvGrpSpPr>
        <xdr:cNvPr id="3" name="קבוצה 2"/>
        <xdr:cNvGrpSpPr/>
      </xdr:nvGrpSpPr>
      <xdr:grpSpPr>
        <a:xfrm>
          <a:off x="11174420476" y="346449"/>
          <a:ext cx="5392529" cy="528918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מגמת הירידה בשיעור הריבית המשוקללת המשיכה בשנת 2021. </a:t>
            </a:r>
          </a:p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עם זאת, בחודשים האחרונים חלה עלייה בכל המסלולים וכן בריבית המשוקללת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4698</cdr:x>
      <cdr:y>0.95611</cdr:y>
    </cdr:from>
    <cdr:to>
      <cdr:x>0.95906</cdr:x>
      <cdr:y>0.9953</cdr:y>
    </cdr:to>
    <cdr:sp macro="" textlink="">
      <cdr:nvSpPr>
        <cdr:cNvPr id="74" name="TextBox 39"/>
        <cdr:cNvSpPr txBox="1"/>
      </cdr:nvSpPr>
      <cdr:spPr>
        <a:xfrm xmlns:a="http://schemas.openxmlformats.org/drawingml/2006/main">
          <a:off x="3228975" y="5810250"/>
          <a:ext cx="5695950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8">
    <tabColor rgb="FFFF0000"/>
    <pageSetUpPr fitToPage="1"/>
  </sheetPr>
  <dimension ref="A1:F89"/>
  <sheetViews>
    <sheetView rightToLeft="1" tabSelected="1" view="pageBreakPreview" zoomScale="60" zoomScaleNormal="115" workbookViewId="0">
      <selection activeCell="B89" sqref="B89"/>
    </sheetView>
  </sheetViews>
  <sheetFormatPr defaultRowHeight="14.25" x14ac:dyDescent="0.2"/>
  <cols>
    <col min="1" max="16384" width="9" style="3"/>
  </cols>
  <sheetData>
    <row r="1" spans="1:6" ht="24" x14ac:dyDescent="0.2">
      <c r="A1" s="1"/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</row>
    <row r="2" spans="1:6" x14ac:dyDescent="0.2">
      <c r="A2" s="4">
        <v>42035</v>
      </c>
      <c r="B2" s="5">
        <v>2.2799999999999998</v>
      </c>
      <c r="C2" s="6">
        <v>2.13</v>
      </c>
      <c r="D2" s="5">
        <v>3.21</v>
      </c>
      <c r="E2" s="6">
        <v>1.5099999999999998</v>
      </c>
      <c r="F2" s="7">
        <v>2.2837605831849195</v>
      </c>
    </row>
    <row r="3" spans="1:6" x14ac:dyDescent="0.2">
      <c r="A3" s="4">
        <v>42063</v>
      </c>
      <c r="B3" s="5">
        <v>2.2799999999999998</v>
      </c>
      <c r="C3" s="6">
        <v>2.0699999999999998</v>
      </c>
      <c r="D3" s="5">
        <v>3.15</v>
      </c>
      <c r="E3" s="6">
        <v>1.4500000000000002</v>
      </c>
      <c r="F3" s="7">
        <v>2.2448350580509122</v>
      </c>
    </row>
    <row r="4" spans="1:6" x14ac:dyDescent="0.2">
      <c r="A4" s="4">
        <v>42094</v>
      </c>
      <c r="B4" s="5">
        <v>2.17</v>
      </c>
      <c r="C4" s="6">
        <v>1.79</v>
      </c>
      <c r="D4" s="5">
        <v>3.04</v>
      </c>
      <c r="E4" s="6">
        <v>1.34</v>
      </c>
      <c r="F4" s="7">
        <v>2.1423532011320199</v>
      </c>
    </row>
    <row r="5" spans="1:6" x14ac:dyDescent="0.2">
      <c r="A5" s="4">
        <v>42124</v>
      </c>
      <c r="B5" s="5">
        <v>2.12</v>
      </c>
      <c r="C5" s="6">
        <v>1.79</v>
      </c>
      <c r="D5" s="5">
        <v>2.97</v>
      </c>
      <c r="E5" s="6">
        <v>1.31</v>
      </c>
      <c r="F5" s="7">
        <v>2.1131305633175543</v>
      </c>
    </row>
    <row r="6" spans="1:6" x14ac:dyDescent="0.2">
      <c r="A6" s="4">
        <v>42155</v>
      </c>
      <c r="B6" s="5">
        <v>2.04</v>
      </c>
      <c r="C6" s="6">
        <v>1.64</v>
      </c>
      <c r="D6" s="5">
        <v>2.93</v>
      </c>
      <c r="E6" s="6">
        <v>1.24</v>
      </c>
      <c r="F6" s="7">
        <v>2.075526129151152</v>
      </c>
    </row>
    <row r="7" spans="1:6" x14ac:dyDescent="0.2">
      <c r="A7" s="8">
        <v>42185</v>
      </c>
      <c r="B7" s="5">
        <v>2.0499999999999998</v>
      </c>
      <c r="C7" s="6">
        <v>1.8399999999999999</v>
      </c>
      <c r="D7" s="5">
        <v>3.11</v>
      </c>
      <c r="E7" s="6">
        <v>1.3</v>
      </c>
      <c r="F7" s="7">
        <v>2.1876676584842079</v>
      </c>
    </row>
    <row r="8" spans="1:6" x14ac:dyDescent="0.2">
      <c r="A8" s="4">
        <v>42216</v>
      </c>
      <c r="B8" s="5">
        <v>2.23</v>
      </c>
      <c r="C8" s="6">
        <v>2.02</v>
      </c>
      <c r="D8" s="5">
        <v>3.4</v>
      </c>
      <c r="E8" s="6">
        <v>1.36</v>
      </c>
      <c r="F8" s="7">
        <v>2.3095933490368683</v>
      </c>
    </row>
    <row r="9" spans="1:6" x14ac:dyDescent="0.2">
      <c r="A9" s="4">
        <v>42247</v>
      </c>
      <c r="B9" s="5">
        <v>2.37</v>
      </c>
      <c r="C9" s="6">
        <v>2.17</v>
      </c>
      <c r="D9" s="5">
        <v>3.52</v>
      </c>
      <c r="E9" s="6">
        <v>1.4</v>
      </c>
      <c r="F9" s="7">
        <v>2.3687292857529596</v>
      </c>
    </row>
    <row r="10" spans="1:6" x14ac:dyDescent="0.2">
      <c r="A10" s="4">
        <v>42277</v>
      </c>
      <c r="B10" s="5">
        <v>2.4500000000000002</v>
      </c>
      <c r="C10" s="6">
        <v>2.2999999999999998</v>
      </c>
      <c r="D10" s="5">
        <v>3.55</v>
      </c>
      <c r="E10" s="6">
        <v>1.42</v>
      </c>
      <c r="F10" s="7">
        <v>2.4270442359470836</v>
      </c>
    </row>
    <row r="11" spans="1:6" x14ac:dyDescent="0.2">
      <c r="A11" s="4">
        <v>42308</v>
      </c>
      <c r="B11" s="5">
        <v>2.58</v>
      </c>
      <c r="C11" s="6">
        <v>2.37</v>
      </c>
      <c r="D11" s="5">
        <v>3.52</v>
      </c>
      <c r="E11" s="6">
        <v>1.42</v>
      </c>
      <c r="F11" s="7">
        <v>2.4286968311183879</v>
      </c>
    </row>
    <row r="12" spans="1:6" x14ac:dyDescent="0.2">
      <c r="A12" s="8">
        <v>42338</v>
      </c>
      <c r="B12" s="5">
        <v>2.56</v>
      </c>
      <c r="C12" s="6">
        <v>2.36</v>
      </c>
      <c r="D12" s="5">
        <v>3.47</v>
      </c>
      <c r="E12" s="6">
        <v>1.45</v>
      </c>
      <c r="F12" s="7">
        <v>2.4360469742398325</v>
      </c>
    </row>
    <row r="13" spans="1:6" x14ac:dyDescent="0.2">
      <c r="A13" s="4">
        <v>42369</v>
      </c>
      <c r="B13" s="5">
        <v>2.63</v>
      </c>
      <c r="C13" s="6">
        <v>2.46</v>
      </c>
      <c r="D13" s="5">
        <v>3.54</v>
      </c>
      <c r="E13" s="6">
        <v>1.5</v>
      </c>
      <c r="F13" s="7">
        <v>2.4906118863524891</v>
      </c>
    </row>
    <row r="14" spans="1:6" x14ac:dyDescent="0.2">
      <c r="A14" s="8">
        <v>42400</v>
      </c>
      <c r="B14" s="5">
        <v>2.84</v>
      </c>
      <c r="C14" s="6">
        <v>2.63</v>
      </c>
      <c r="D14" s="5">
        <v>3.61</v>
      </c>
      <c r="E14" s="6">
        <v>1.57</v>
      </c>
      <c r="F14" s="7">
        <v>2.6031184558718108</v>
      </c>
    </row>
    <row r="15" spans="1:6" x14ac:dyDescent="0.2">
      <c r="A15" s="4">
        <v>42429</v>
      </c>
      <c r="B15" s="5">
        <v>3.08</v>
      </c>
      <c r="C15" s="6">
        <v>2.8</v>
      </c>
      <c r="D15" s="5">
        <v>3.59</v>
      </c>
      <c r="E15" s="6">
        <v>1.61</v>
      </c>
      <c r="F15" s="7">
        <v>2.6759733837067121</v>
      </c>
    </row>
    <row r="16" spans="1:6" x14ac:dyDescent="0.2">
      <c r="A16" s="4">
        <v>42460</v>
      </c>
      <c r="B16" s="5">
        <v>3.11</v>
      </c>
      <c r="C16" s="6">
        <v>2.69</v>
      </c>
      <c r="D16" s="5">
        <v>3.57</v>
      </c>
      <c r="E16" s="6">
        <v>1.67</v>
      </c>
      <c r="F16" s="7">
        <v>2.686203395284509</v>
      </c>
    </row>
    <row r="17" spans="1:6" x14ac:dyDescent="0.2">
      <c r="A17" s="4">
        <v>42490</v>
      </c>
      <c r="B17" s="5">
        <v>3.15</v>
      </c>
      <c r="C17" s="6">
        <v>2.5999999999999996</v>
      </c>
      <c r="D17" s="5">
        <v>3.67</v>
      </c>
      <c r="E17" s="6">
        <v>1.72</v>
      </c>
      <c r="F17" s="7">
        <v>2.7382973756705362</v>
      </c>
    </row>
    <row r="18" spans="1:6" x14ac:dyDescent="0.2">
      <c r="A18" s="4">
        <v>42521</v>
      </c>
      <c r="B18" s="5">
        <v>3.08</v>
      </c>
      <c r="C18" s="6">
        <v>2.61</v>
      </c>
      <c r="D18" s="5">
        <v>3.72</v>
      </c>
      <c r="E18" s="6">
        <v>1.72</v>
      </c>
      <c r="F18" s="7">
        <v>2.7337937337196978</v>
      </c>
    </row>
    <row r="19" spans="1:6" x14ac:dyDescent="0.2">
      <c r="A19" s="4">
        <v>42551</v>
      </c>
      <c r="B19" s="5">
        <v>3.13</v>
      </c>
      <c r="C19" s="6">
        <v>2.8</v>
      </c>
      <c r="D19" s="5">
        <v>3.79</v>
      </c>
      <c r="E19" s="6">
        <v>1.76</v>
      </c>
      <c r="F19" s="7">
        <v>2.786279687160464</v>
      </c>
    </row>
    <row r="20" spans="1:6" x14ac:dyDescent="0.2">
      <c r="A20" s="8">
        <v>42582</v>
      </c>
      <c r="B20" s="5">
        <v>3.35</v>
      </c>
      <c r="C20" s="6">
        <v>2.9099999999999997</v>
      </c>
      <c r="D20" s="5">
        <v>3.95</v>
      </c>
      <c r="E20" s="6">
        <v>1.83</v>
      </c>
      <c r="F20" s="7">
        <v>2.9057404544455641</v>
      </c>
    </row>
    <row r="21" spans="1:6" x14ac:dyDescent="0.2">
      <c r="A21" s="8">
        <v>42613</v>
      </c>
      <c r="B21" s="5">
        <v>3.39</v>
      </c>
      <c r="C21" s="6">
        <v>3.06</v>
      </c>
      <c r="D21" s="5">
        <v>4.04</v>
      </c>
      <c r="E21" s="6">
        <v>1.88</v>
      </c>
      <c r="F21" s="7">
        <v>2.9698456046416708</v>
      </c>
    </row>
    <row r="22" spans="1:6" x14ac:dyDescent="0.2">
      <c r="A22" s="8">
        <v>42643</v>
      </c>
      <c r="B22" s="5">
        <v>3.64</v>
      </c>
      <c r="C22" s="6">
        <v>3.29</v>
      </c>
      <c r="D22" s="5">
        <v>4.21</v>
      </c>
      <c r="E22" s="6">
        <v>2.04</v>
      </c>
      <c r="F22" s="7">
        <v>3.1801409290677789</v>
      </c>
    </row>
    <row r="23" spans="1:6" x14ac:dyDescent="0.2">
      <c r="A23" s="8">
        <v>42674</v>
      </c>
      <c r="B23" s="5">
        <v>3.76</v>
      </c>
      <c r="C23" s="6">
        <v>3.46</v>
      </c>
      <c r="D23" s="5">
        <v>4.3</v>
      </c>
      <c r="E23" s="6">
        <v>2.12</v>
      </c>
      <c r="F23" s="7">
        <v>3.2564020183972757</v>
      </c>
    </row>
    <row r="24" spans="1:6" x14ac:dyDescent="0.2">
      <c r="A24" s="9">
        <v>42704</v>
      </c>
      <c r="B24" s="10">
        <v>3.81</v>
      </c>
      <c r="C24" s="6">
        <v>3.4899999999999998</v>
      </c>
      <c r="D24" s="10">
        <v>4.34</v>
      </c>
      <c r="E24" s="6">
        <v>2.21</v>
      </c>
      <c r="F24" s="7">
        <v>3.3383782382983318</v>
      </c>
    </row>
    <row r="25" spans="1:6" x14ac:dyDescent="0.2">
      <c r="A25" s="9">
        <v>42735</v>
      </c>
      <c r="B25" s="10">
        <v>3.81</v>
      </c>
      <c r="C25" s="6">
        <v>3.7</v>
      </c>
      <c r="D25" s="10">
        <v>4.51</v>
      </c>
      <c r="E25" s="6">
        <v>2.2999999999999998</v>
      </c>
      <c r="F25" s="7">
        <v>3.433907714231851</v>
      </c>
    </row>
    <row r="26" spans="1:6" x14ac:dyDescent="0.2">
      <c r="A26" s="9">
        <v>42766</v>
      </c>
      <c r="B26" s="10">
        <v>3.85</v>
      </c>
      <c r="C26" s="6">
        <v>3.68</v>
      </c>
      <c r="D26" s="10">
        <v>4.45</v>
      </c>
      <c r="E26" s="6">
        <v>2.2999999999999998</v>
      </c>
      <c r="F26" s="7">
        <v>3.4066060426592468</v>
      </c>
    </row>
    <row r="27" spans="1:6" x14ac:dyDescent="0.2">
      <c r="A27" s="9">
        <v>42794</v>
      </c>
      <c r="B27" s="10">
        <v>3.93</v>
      </c>
      <c r="C27" s="6">
        <v>3.76</v>
      </c>
      <c r="D27" s="10">
        <v>4.4800000000000004</v>
      </c>
      <c r="E27" s="6">
        <v>2.3200000000000003</v>
      </c>
      <c r="F27" s="7">
        <v>3.4606999993213283</v>
      </c>
    </row>
    <row r="28" spans="1:6" x14ac:dyDescent="0.2">
      <c r="A28" s="9">
        <v>42825</v>
      </c>
      <c r="B28" s="10">
        <v>3.87</v>
      </c>
      <c r="C28" s="6">
        <v>3.7</v>
      </c>
      <c r="D28" s="10">
        <v>4.4800000000000004</v>
      </c>
      <c r="E28" s="6">
        <v>2.2999999999999998</v>
      </c>
      <c r="F28" s="7">
        <v>3.4099260646972565</v>
      </c>
    </row>
    <row r="29" spans="1:6" x14ac:dyDescent="0.2">
      <c r="A29" s="9">
        <v>42855</v>
      </c>
      <c r="B29" s="10">
        <v>3.9</v>
      </c>
      <c r="C29" s="6">
        <v>3.69</v>
      </c>
      <c r="D29" s="10">
        <v>4.41</v>
      </c>
      <c r="E29" s="6">
        <v>2.3200000000000003</v>
      </c>
      <c r="F29" s="7">
        <v>3.4031616167756606</v>
      </c>
    </row>
    <row r="30" spans="1:6" x14ac:dyDescent="0.2">
      <c r="A30" s="9">
        <v>42886</v>
      </c>
      <c r="B30" s="5">
        <v>3.75</v>
      </c>
      <c r="C30" s="6">
        <v>3.59</v>
      </c>
      <c r="D30" s="5">
        <v>4.33</v>
      </c>
      <c r="E30" s="6">
        <v>2.25</v>
      </c>
      <c r="F30" s="7">
        <v>3.3268680837082147</v>
      </c>
    </row>
    <row r="31" spans="1:6" x14ac:dyDescent="0.2">
      <c r="A31" s="9">
        <v>42916</v>
      </c>
      <c r="B31" s="5">
        <v>3.71</v>
      </c>
      <c r="C31" s="6">
        <v>3.51</v>
      </c>
      <c r="D31" s="5">
        <v>4.26</v>
      </c>
      <c r="E31" s="6">
        <v>2.2000000000000002</v>
      </c>
      <c r="F31" s="7">
        <v>3.2459650958675139</v>
      </c>
    </row>
    <row r="32" spans="1:6" x14ac:dyDescent="0.2">
      <c r="A32" s="9">
        <v>42947</v>
      </c>
      <c r="B32" s="5">
        <v>3.68</v>
      </c>
      <c r="C32" s="6">
        <v>3.58</v>
      </c>
      <c r="D32" s="5">
        <v>4.2</v>
      </c>
      <c r="E32" s="6">
        <v>2.1800000000000002</v>
      </c>
      <c r="F32" s="7">
        <v>3.2143437518469811</v>
      </c>
    </row>
    <row r="33" spans="1:6" x14ac:dyDescent="0.2">
      <c r="A33" s="9">
        <v>42978</v>
      </c>
      <c r="B33" s="5">
        <v>3.56</v>
      </c>
      <c r="C33" s="6">
        <v>3.44</v>
      </c>
      <c r="D33" s="5">
        <v>4.0999999999999996</v>
      </c>
      <c r="E33" s="6">
        <v>2.15</v>
      </c>
      <c r="F33" s="7">
        <v>3.1102055702222238</v>
      </c>
    </row>
    <row r="34" spans="1:6" x14ac:dyDescent="0.2">
      <c r="A34" s="9">
        <v>43008</v>
      </c>
      <c r="B34" s="11">
        <v>3.53</v>
      </c>
      <c r="C34" s="6">
        <v>3.41</v>
      </c>
      <c r="D34" s="11">
        <v>4.07</v>
      </c>
      <c r="E34" s="6">
        <v>2.14</v>
      </c>
      <c r="F34" s="7">
        <v>3.1304825742398514</v>
      </c>
    </row>
    <row r="35" spans="1:6" x14ac:dyDescent="0.2">
      <c r="A35" s="9">
        <v>43039</v>
      </c>
      <c r="B35" s="11">
        <v>3.54</v>
      </c>
      <c r="C35" s="6">
        <v>3.47</v>
      </c>
      <c r="D35" s="11">
        <v>4.04</v>
      </c>
      <c r="E35" s="6">
        <v>2.16</v>
      </c>
      <c r="F35" s="7">
        <v>3.1180676429769156</v>
      </c>
    </row>
    <row r="36" spans="1:6" x14ac:dyDescent="0.2">
      <c r="A36" s="9">
        <v>43069</v>
      </c>
      <c r="B36" s="11">
        <v>3.51</v>
      </c>
      <c r="C36" s="6">
        <v>3.42</v>
      </c>
      <c r="D36" s="11">
        <v>3.98</v>
      </c>
      <c r="E36" s="6">
        <v>2.11</v>
      </c>
      <c r="F36" s="7">
        <v>3.0876930652701016</v>
      </c>
    </row>
    <row r="37" spans="1:6" x14ac:dyDescent="0.2">
      <c r="A37" s="9">
        <v>43100</v>
      </c>
      <c r="B37" s="11">
        <v>3.34</v>
      </c>
      <c r="C37" s="6">
        <v>3.2</v>
      </c>
      <c r="D37" s="11">
        <v>3.84</v>
      </c>
      <c r="E37" s="6">
        <v>2.04</v>
      </c>
      <c r="F37" s="7">
        <v>2.9620549533099179</v>
      </c>
    </row>
    <row r="38" spans="1:6" x14ac:dyDescent="0.2">
      <c r="A38" s="9">
        <v>43131</v>
      </c>
      <c r="B38" s="11">
        <v>3.34</v>
      </c>
      <c r="C38" s="6">
        <v>3.18</v>
      </c>
      <c r="D38" s="11">
        <v>3.82</v>
      </c>
      <c r="E38" s="6">
        <v>2.06</v>
      </c>
      <c r="F38" s="7">
        <v>2.9523861145293018</v>
      </c>
    </row>
    <row r="39" spans="1:6" x14ac:dyDescent="0.2">
      <c r="A39" s="9">
        <v>43159</v>
      </c>
      <c r="B39" s="11">
        <v>3.36</v>
      </c>
      <c r="C39" s="6">
        <v>3.18</v>
      </c>
      <c r="D39" s="11">
        <v>3.79</v>
      </c>
      <c r="E39" s="6">
        <v>2.0699999999999998</v>
      </c>
      <c r="F39" s="7">
        <v>2.9482359480034983</v>
      </c>
    </row>
    <row r="40" spans="1:6" x14ac:dyDescent="0.2">
      <c r="A40" s="9">
        <v>43190</v>
      </c>
      <c r="B40" s="11">
        <v>3.27</v>
      </c>
      <c r="C40" s="6">
        <v>3.15</v>
      </c>
      <c r="D40" s="11">
        <v>3.82</v>
      </c>
      <c r="E40" s="6">
        <v>2.02</v>
      </c>
      <c r="F40" s="7">
        <v>2.9200044644157979</v>
      </c>
    </row>
    <row r="41" spans="1:6" x14ac:dyDescent="0.2">
      <c r="A41" s="9">
        <v>43220</v>
      </c>
      <c r="B41" s="11">
        <v>3.21</v>
      </c>
      <c r="C41" s="6">
        <v>3.12</v>
      </c>
      <c r="D41" s="11">
        <v>3.81</v>
      </c>
      <c r="E41" s="6">
        <v>1.96</v>
      </c>
      <c r="F41" s="7">
        <v>2.8760269119285828</v>
      </c>
    </row>
    <row r="42" spans="1:6" x14ac:dyDescent="0.2">
      <c r="A42" s="9">
        <v>43251</v>
      </c>
      <c r="B42" s="11">
        <v>3.25</v>
      </c>
      <c r="C42" s="6">
        <v>3.12</v>
      </c>
      <c r="D42" s="11">
        <v>3.82</v>
      </c>
      <c r="E42" s="6">
        <v>1.92</v>
      </c>
      <c r="F42" s="7">
        <v>2.8845840522088948</v>
      </c>
    </row>
    <row r="43" spans="1:6" x14ac:dyDescent="0.2">
      <c r="A43" s="9">
        <v>43281</v>
      </c>
      <c r="B43" s="11">
        <v>3.28</v>
      </c>
      <c r="C43" s="6">
        <v>3.16</v>
      </c>
      <c r="D43" s="11">
        <v>3.82</v>
      </c>
      <c r="E43" s="6">
        <v>1.94</v>
      </c>
      <c r="F43" s="7">
        <v>2.8917010387567625</v>
      </c>
    </row>
    <row r="44" spans="1:6" x14ac:dyDescent="0.2">
      <c r="A44" s="9">
        <v>43312</v>
      </c>
      <c r="B44" s="11">
        <v>3.2</v>
      </c>
      <c r="C44" s="6">
        <v>3.2</v>
      </c>
      <c r="D44" s="11">
        <v>3.86</v>
      </c>
      <c r="E44" s="6">
        <v>1.9000000000000001</v>
      </c>
      <c r="F44" s="7">
        <v>2.8682103092276092</v>
      </c>
    </row>
    <row r="45" spans="1:6" x14ac:dyDescent="0.2">
      <c r="A45" s="9">
        <v>43343</v>
      </c>
      <c r="B45" s="11">
        <v>3.27</v>
      </c>
      <c r="C45" s="6">
        <v>3.22</v>
      </c>
      <c r="D45" s="11">
        <v>3.97</v>
      </c>
      <c r="E45" s="6">
        <v>1.96</v>
      </c>
      <c r="F45" s="7">
        <v>2.9266238383914396</v>
      </c>
    </row>
    <row r="46" spans="1:6" x14ac:dyDescent="0.2">
      <c r="A46" s="9">
        <v>43373</v>
      </c>
      <c r="B46" s="11">
        <v>3.28</v>
      </c>
      <c r="C46" s="6">
        <v>3.24</v>
      </c>
      <c r="D46" s="11">
        <v>3.94</v>
      </c>
      <c r="E46" s="6">
        <v>1.9500000000000002</v>
      </c>
      <c r="F46" s="7">
        <v>2.9435734214475753</v>
      </c>
    </row>
    <row r="47" spans="1:6" x14ac:dyDescent="0.2">
      <c r="A47" s="9">
        <v>43404</v>
      </c>
      <c r="B47" s="11">
        <v>3.36</v>
      </c>
      <c r="C47" s="6">
        <v>3.37</v>
      </c>
      <c r="D47" s="11">
        <v>4</v>
      </c>
      <c r="E47" s="6">
        <v>1.9900000000000002</v>
      </c>
      <c r="F47" s="7">
        <v>3.0287867402365292</v>
      </c>
    </row>
    <row r="48" spans="1:6" x14ac:dyDescent="0.2">
      <c r="A48" s="9">
        <v>43434</v>
      </c>
      <c r="B48" s="11">
        <v>3.25</v>
      </c>
      <c r="C48" s="6">
        <v>3.39</v>
      </c>
      <c r="D48" s="11">
        <v>4</v>
      </c>
      <c r="E48" s="6">
        <v>1.96</v>
      </c>
      <c r="F48" s="7">
        <v>3.0025464955323793</v>
      </c>
    </row>
    <row r="49" spans="1:6" x14ac:dyDescent="0.2">
      <c r="A49" s="9">
        <v>43465</v>
      </c>
      <c r="B49" s="11">
        <v>3.35</v>
      </c>
      <c r="C49" s="6">
        <v>3.4699999999999998</v>
      </c>
      <c r="D49" s="11">
        <v>4.04</v>
      </c>
      <c r="E49" s="6">
        <v>2.0699999999999998</v>
      </c>
      <c r="F49" s="7">
        <v>3.0889116891492856</v>
      </c>
    </row>
    <row r="50" spans="1:6" x14ac:dyDescent="0.2">
      <c r="A50" s="9">
        <v>43496</v>
      </c>
      <c r="B50" s="11">
        <v>3.38</v>
      </c>
      <c r="C50" s="6">
        <v>3.4499999999999997</v>
      </c>
      <c r="D50" s="11">
        <v>4.09</v>
      </c>
      <c r="E50" s="6">
        <v>2.0499999999999998</v>
      </c>
      <c r="F50" s="7">
        <v>3.0807435088998525</v>
      </c>
    </row>
    <row r="51" spans="1:6" x14ac:dyDescent="0.2">
      <c r="A51" s="9">
        <v>43524</v>
      </c>
      <c r="B51" s="11">
        <v>3.35</v>
      </c>
      <c r="C51" s="6">
        <v>3.25</v>
      </c>
      <c r="D51" s="11">
        <v>4.0599999999999996</v>
      </c>
      <c r="E51" s="6">
        <v>2.0099999999999998</v>
      </c>
      <c r="F51" s="7">
        <v>3.0260863706114107</v>
      </c>
    </row>
    <row r="52" spans="1:6" x14ac:dyDescent="0.2">
      <c r="A52" s="9">
        <v>43555</v>
      </c>
      <c r="B52" s="11">
        <v>3.3</v>
      </c>
      <c r="C52" s="6">
        <v>3.08</v>
      </c>
      <c r="D52" s="11">
        <v>3.98</v>
      </c>
      <c r="E52" s="6">
        <v>1.97</v>
      </c>
      <c r="F52" s="7">
        <v>2.9379292138340012</v>
      </c>
    </row>
    <row r="53" spans="1:6" x14ac:dyDescent="0.2">
      <c r="A53" s="9">
        <v>43585</v>
      </c>
      <c r="B53" s="11">
        <v>3.26</v>
      </c>
      <c r="C53" s="6">
        <v>3</v>
      </c>
      <c r="D53" s="11">
        <v>3.9</v>
      </c>
      <c r="E53" s="6">
        <v>1.94</v>
      </c>
      <c r="F53" s="7">
        <v>2.8857890034753377</v>
      </c>
    </row>
    <row r="54" spans="1:6" x14ac:dyDescent="0.2">
      <c r="A54" s="9">
        <v>43616</v>
      </c>
      <c r="B54" s="11">
        <v>3.12</v>
      </c>
      <c r="C54" s="6">
        <v>2.94</v>
      </c>
      <c r="D54" s="11">
        <v>3.88</v>
      </c>
      <c r="E54" s="6">
        <v>1.88</v>
      </c>
      <c r="F54" s="7">
        <v>2.8354229186897788</v>
      </c>
    </row>
    <row r="55" spans="1:6" x14ac:dyDescent="0.2">
      <c r="A55" s="9">
        <v>43646</v>
      </c>
      <c r="B55" s="11">
        <v>3</v>
      </c>
      <c r="C55" s="6">
        <v>2.84</v>
      </c>
      <c r="D55" s="11">
        <v>3.77</v>
      </c>
      <c r="E55" s="6">
        <v>1.8499999999999999</v>
      </c>
      <c r="F55" s="7">
        <v>2.761916679829445</v>
      </c>
    </row>
    <row r="56" spans="1:6" x14ac:dyDescent="0.2">
      <c r="A56" s="9">
        <v>43677</v>
      </c>
      <c r="B56" s="11">
        <v>2.99</v>
      </c>
      <c r="C56" s="6">
        <v>2.77</v>
      </c>
      <c r="D56" s="11">
        <v>3.66</v>
      </c>
      <c r="E56" s="6">
        <v>1.78</v>
      </c>
      <c r="F56" s="7">
        <v>2.6734869715162612</v>
      </c>
    </row>
    <row r="57" spans="1:6" x14ac:dyDescent="0.2">
      <c r="A57" s="9">
        <v>43708</v>
      </c>
      <c r="B57" s="11">
        <v>2.89</v>
      </c>
      <c r="C57" s="6">
        <v>2.61</v>
      </c>
      <c r="D57" s="11">
        <v>3.59</v>
      </c>
      <c r="E57" s="6">
        <v>1.73</v>
      </c>
      <c r="F57" s="7">
        <v>2.594551189171785</v>
      </c>
    </row>
    <row r="58" spans="1:6" x14ac:dyDescent="0.2">
      <c r="A58" s="9">
        <v>43738</v>
      </c>
      <c r="B58" s="11">
        <v>2.85</v>
      </c>
      <c r="C58" s="6">
        <v>2.5300000000000002</v>
      </c>
      <c r="D58" s="11">
        <v>3.4</v>
      </c>
      <c r="E58" s="6">
        <v>1.71</v>
      </c>
      <c r="F58" s="7">
        <v>2.5386946250805824</v>
      </c>
    </row>
    <row r="59" spans="1:6" x14ac:dyDescent="0.2">
      <c r="A59" s="9">
        <v>43769</v>
      </c>
      <c r="B59" s="11">
        <v>2.82</v>
      </c>
      <c r="C59" s="6">
        <v>2.5099999999999998</v>
      </c>
      <c r="D59" s="11">
        <v>3.34</v>
      </c>
      <c r="E59" s="6">
        <v>1.72</v>
      </c>
      <c r="F59" s="7">
        <v>2.5231508879672768</v>
      </c>
    </row>
    <row r="60" spans="1:6" x14ac:dyDescent="0.2">
      <c r="A60" s="9">
        <v>43799</v>
      </c>
      <c r="B60" s="12">
        <v>2.77</v>
      </c>
      <c r="C60" s="6">
        <v>2.48</v>
      </c>
      <c r="D60" s="12">
        <v>3.28</v>
      </c>
      <c r="E60" s="6">
        <v>1.74</v>
      </c>
      <c r="F60" s="7">
        <v>2.5025322377968049</v>
      </c>
    </row>
    <row r="61" spans="1:6" x14ac:dyDescent="0.2">
      <c r="A61" s="9">
        <v>43830</v>
      </c>
      <c r="B61" s="12">
        <v>2.74</v>
      </c>
      <c r="C61" s="6">
        <v>2.48</v>
      </c>
      <c r="D61" s="12">
        <v>3.22</v>
      </c>
      <c r="E61" s="6">
        <v>1.7</v>
      </c>
      <c r="F61" s="7">
        <v>2.4698072548864194</v>
      </c>
    </row>
    <row r="62" spans="1:6" x14ac:dyDescent="0.2">
      <c r="A62" s="9">
        <v>43861</v>
      </c>
      <c r="B62" s="12">
        <v>2.7</v>
      </c>
      <c r="C62" s="6">
        <v>2.54</v>
      </c>
      <c r="D62" s="12">
        <v>3.21</v>
      </c>
      <c r="E62" s="6">
        <v>1.69</v>
      </c>
      <c r="F62" s="7">
        <v>2.4653514503682477</v>
      </c>
    </row>
    <row r="63" spans="1:6" x14ac:dyDescent="0.2">
      <c r="A63" s="9">
        <v>43890</v>
      </c>
      <c r="B63" s="12">
        <v>2.65</v>
      </c>
      <c r="C63" s="6">
        <v>2.41</v>
      </c>
      <c r="D63" s="12">
        <v>3.17</v>
      </c>
      <c r="E63" s="6">
        <v>1.67</v>
      </c>
      <c r="F63" s="7">
        <v>2.4097781985608675</v>
      </c>
    </row>
    <row r="64" spans="1:6" x14ac:dyDescent="0.2">
      <c r="A64" s="9">
        <v>43921</v>
      </c>
      <c r="B64" s="12">
        <v>2.66</v>
      </c>
      <c r="C64" s="6">
        <v>2.54</v>
      </c>
      <c r="D64" s="12">
        <v>3.1</v>
      </c>
      <c r="E64" s="6">
        <v>1.6300000000000001</v>
      </c>
      <c r="F64" s="7">
        <v>2.4197255668434159</v>
      </c>
    </row>
    <row r="65" spans="1:6" x14ac:dyDescent="0.2">
      <c r="A65" s="9">
        <v>43951</v>
      </c>
      <c r="B65" s="12">
        <v>2.95</v>
      </c>
      <c r="C65" s="6">
        <v>3.1999999999999997</v>
      </c>
      <c r="D65" s="12">
        <v>3.37</v>
      </c>
      <c r="E65" s="6">
        <v>1.6800000000000002</v>
      </c>
      <c r="F65" s="7">
        <v>2.6734817906440558</v>
      </c>
    </row>
    <row r="66" spans="1:6" x14ac:dyDescent="0.2">
      <c r="A66" s="9">
        <v>43982</v>
      </c>
      <c r="B66" s="12">
        <v>3.06</v>
      </c>
      <c r="C66" s="6">
        <v>3</v>
      </c>
      <c r="D66" s="12">
        <v>3.41</v>
      </c>
      <c r="E66" s="6">
        <v>1.65</v>
      </c>
      <c r="F66" s="7">
        <v>2.5971486297778998</v>
      </c>
    </row>
    <row r="67" spans="1:6" x14ac:dyDescent="0.2">
      <c r="A67" s="9">
        <v>44012</v>
      </c>
      <c r="B67" s="12">
        <v>2.96</v>
      </c>
      <c r="C67" s="6">
        <v>2.7399999999999998</v>
      </c>
      <c r="D67" s="12">
        <v>3.27</v>
      </c>
      <c r="E67" s="6">
        <v>1.64</v>
      </c>
      <c r="F67" s="7">
        <v>2.5144775091446681</v>
      </c>
    </row>
    <row r="68" spans="1:6" x14ac:dyDescent="0.2">
      <c r="A68" s="9">
        <v>44043</v>
      </c>
      <c r="B68" s="12">
        <v>2.86</v>
      </c>
      <c r="C68" s="6">
        <v>2.62</v>
      </c>
      <c r="D68" s="12">
        <v>3.12</v>
      </c>
      <c r="E68" s="6">
        <v>1.54</v>
      </c>
      <c r="F68" s="7">
        <v>2.4189645148137977</v>
      </c>
    </row>
    <row r="69" spans="1:6" x14ac:dyDescent="0.2">
      <c r="A69" s="13">
        <v>44074</v>
      </c>
      <c r="B69" s="12">
        <v>2.76</v>
      </c>
      <c r="C69" s="6">
        <v>2.77</v>
      </c>
      <c r="D69" s="12">
        <v>3.04</v>
      </c>
      <c r="E69" s="6">
        <v>1.53</v>
      </c>
      <c r="F69" s="7">
        <v>2.3942186412282451</v>
      </c>
    </row>
    <row r="70" spans="1:6" x14ac:dyDescent="0.2">
      <c r="A70" s="13">
        <v>44104</v>
      </c>
      <c r="B70" s="12">
        <v>2.81</v>
      </c>
      <c r="C70" s="6">
        <v>2.65</v>
      </c>
      <c r="D70" s="12">
        <v>3.04</v>
      </c>
      <c r="E70" s="6">
        <v>1.53</v>
      </c>
      <c r="F70" s="7">
        <v>2.3937705697764895</v>
      </c>
    </row>
    <row r="71" spans="1:6" x14ac:dyDescent="0.2">
      <c r="A71" s="9">
        <v>44135</v>
      </c>
      <c r="B71" s="12">
        <v>2.74</v>
      </c>
      <c r="C71" s="6">
        <v>2.71</v>
      </c>
      <c r="D71" s="12">
        <v>3</v>
      </c>
      <c r="E71" s="6">
        <v>1.52</v>
      </c>
      <c r="F71" s="7">
        <v>2.3956398152329608</v>
      </c>
    </row>
    <row r="72" spans="1:6" x14ac:dyDescent="0.2">
      <c r="A72" s="9">
        <v>44165</v>
      </c>
      <c r="B72" s="12">
        <v>2.77</v>
      </c>
      <c r="C72" s="6">
        <v>2.76</v>
      </c>
      <c r="D72" s="12">
        <v>3.05</v>
      </c>
      <c r="E72" s="6">
        <v>1.52</v>
      </c>
      <c r="F72" s="7">
        <v>2.417671776568926</v>
      </c>
    </row>
    <row r="73" spans="1:6" x14ac:dyDescent="0.2">
      <c r="A73" s="9">
        <v>44196</v>
      </c>
      <c r="B73" s="12">
        <v>2.75</v>
      </c>
      <c r="C73" s="6">
        <v>2.63</v>
      </c>
      <c r="D73" s="12">
        <v>3.03</v>
      </c>
      <c r="E73" s="6">
        <v>1.5</v>
      </c>
      <c r="F73" s="7">
        <v>2.3794143957027831</v>
      </c>
    </row>
    <row r="74" spans="1:6" x14ac:dyDescent="0.2">
      <c r="A74" s="9">
        <v>44227</v>
      </c>
      <c r="B74" s="12">
        <v>2.73</v>
      </c>
      <c r="C74" s="6">
        <v>2.4500000000000002</v>
      </c>
      <c r="D74" s="12">
        <v>3.06</v>
      </c>
      <c r="E74" s="6">
        <v>1.57</v>
      </c>
      <c r="F74" s="7">
        <v>2.3626848320143834</v>
      </c>
    </row>
    <row r="75" spans="1:6" x14ac:dyDescent="0.2">
      <c r="A75" s="9">
        <v>44255</v>
      </c>
      <c r="B75" s="12">
        <v>2.54</v>
      </c>
      <c r="C75" s="6">
        <v>2.2700000000000005</v>
      </c>
      <c r="D75" s="12">
        <v>3.01</v>
      </c>
      <c r="E75" s="6">
        <v>1.51</v>
      </c>
      <c r="F75" s="7">
        <v>2.2483243367850383</v>
      </c>
    </row>
    <row r="76" spans="1:6" x14ac:dyDescent="0.2">
      <c r="A76" s="9">
        <v>44286</v>
      </c>
      <c r="B76" s="10">
        <v>2.48</v>
      </c>
      <c r="C76" s="6">
        <v>2.2599999999999998</v>
      </c>
      <c r="D76" s="10">
        <v>3.02</v>
      </c>
      <c r="E76" s="6">
        <v>1.56</v>
      </c>
      <c r="F76" s="7">
        <v>2.2465744589500165</v>
      </c>
    </row>
    <row r="77" spans="1:6" x14ac:dyDescent="0.2">
      <c r="A77" s="9">
        <v>44316</v>
      </c>
      <c r="B77" s="12">
        <v>2.4500000000000002</v>
      </c>
      <c r="C77" s="12">
        <v>2.23</v>
      </c>
      <c r="D77" s="12">
        <v>3.08</v>
      </c>
      <c r="E77" s="12">
        <v>1.57</v>
      </c>
      <c r="F77" s="12">
        <v>2.2447504982959696</v>
      </c>
    </row>
    <row r="78" spans="1:6" x14ac:dyDescent="0.2">
      <c r="A78" s="13">
        <v>44347</v>
      </c>
      <c r="B78" s="12">
        <v>2.4</v>
      </c>
      <c r="C78" s="12">
        <v>2.17</v>
      </c>
      <c r="D78" s="12">
        <v>3.05</v>
      </c>
      <c r="E78" s="12">
        <v>1.52</v>
      </c>
      <c r="F78" s="12">
        <v>2.1896358520631116</v>
      </c>
    </row>
    <row r="79" spans="1:6" x14ac:dyDescent="0.2">
      <c r="A79" s="13">
        <v>44377</v>
      </c>
      <c r="B79" s="12">
        <v>2.2799999999999998</v>
      </c>
      <c r="C79" s="12">
        <v>2.0099999999999998</v>
      </c>
      <c r="D79" s="12">
        <v>3.06</v>
      </c>
      <c r="E79" s="12">
        <v>1.52</v>
      </c>
      <c r="F79" s="12">
        <v>2.1434026145494727</v>
      </c>
    </row>
    <row r="80" spans="1:6" x14ac:dyDescent="0.2">
      <c r="A80" s="9">
        <v>44408</v>
      </c>
      <c r="B80" s="12">
        <v>2.2799999999999998</v>
      </c>
      <c r="C80" s="12">
        <v>2.0099999999999998</v>
      </c>
      <c r="D80" s="12">
        <v>3.06</v>
      </c>
      <c r="E80" s="12">
        <v>1.51</v>
      </c>
      <c r="F80" s="12">
        <v>2.1369483445435624</v>
      </c>
    </row>
    <row r="81" spans="1:6" x14ac:dyDescent="0.2">
      <c r="A81" s="9">
        <v>44439</v>
      </c>
      <c r="B81" s="12">
        <v>2.2799999999999998</v>
      </c>
      <c r="C81" s="12">
        <v>2</v>
      </c>
      <c r="D81" s="12">
        <v>3.03</v>
      </c>
      <c r="E81" s="12">
        <v>1.52</v>
      </c>
      <c r="F81" s="12">
        <v>2.1351322989410875</v>
      </c>
    </row>
    <row r="82" spans="1:6" x14ac:dyDescent="0.2">
      <c r="A82" s="9">
        <v>44469</v>
      </c>
      <c r="B82" s="12">
        <v>2.31</v>
      </c>
      <c r="C82" s="12">
        <v>1.9500000000000002</v>
      </c>
      <c r="D82" s="12">
        <v>3.03</v>
      </c>
      <c r="E82" s="12">
        <v>1.54</v>
      </c>
      <c r="F82" s="12">
        <v>2.147791847274664</v>
      </c>
    </row>
    <row r="83" spans="1:6" x14ac:dyDescent="0.2">
      <c r="A83" s="9">
        <v>44500</v>
      </c>
      <c r="B83" s="12">
        <v>2.35</v>
      </c>
      <c r="C83" s="12">
        <v>1.8599999999999999</v>
      </c>
      <c r="D83" s="12">
        <v>3.09</v>
      </c>
      <c r="E83" s="12">
        <v>1.57</v>
      </c>
      <c r="F83" s="12">
        <v>2.1696619059003135</v>
      </c>
    </row>
    <row r="84" spans="1:6" x14ac:dyDescent="0.2">
      <c r="A84" s="9">
        <v>44530</v>
      </c>
      <c r="B84" s="12">
        <v>2.25</v>
      </c>
      <c r="C84" s="12">
        <v>1.8399999999999999</v>
      </c>
      <c r="D84" s="12">
        <v>3.12</v>
      </c>
      <c r="E84" s="12">
        <v>1.56</v>
      </c>
      <c r="F84" s="12">
        <v>2.1658780893519967</v>
      </c>
    </row>
    <row r="85" spans="1:6" x14ac:dyDescent="0.2">
      <c r="A85" s="9">
        <v>44561</v>
      </c>
      <c r="B85" s="12">
        <v>2.13</v>
      </c>
      <c r="C85" s="12">
        <v>1.81</v>
      </c>
      <c r="D85" s="12">
        <v>3.1</v>
      </c>
      <c r="E85" s="12">
        <v>1.53</v>
      </c>
      <c r="F85" s="12">
        <v>2.1466130853721679</v>
      </c>
    </row>
    <row r="86" spans="1:6" x14ac:dyDescent="0.2">
      <c r="A86" s="9">
        <v>44592</v>
      </c>
      <c r="B86" s="12">
        <v>2.17</v>
      </c>
      <c r="C86" s="12">
        <v>1.79</v>
      </c>
      <c r="D86" s="12">
        <v>3.06</v>
      </c>
      <c r="E86" s="12">
        <v>1.54</v>
      </c>
      <c r="F86" s="12">
        <v>2.1290152648473395</v>
      </c>
    </row>
    <row r="87" spans="1:6" x14ac:dyDescent="0.2">
      <c r="A87" s="13">
        <v>44620</v>
      </c>
      <c r="B87" s="12">
        <v>2.15</v>
      </c>
      <c r="C87" s="12">
        <v>1.91</v>
      </c>
      <c r="D87" s="12">
        <v>3.11</v>
      </c>
      <c r="E87" s="12">
        <v>1.54</v>
      </c>
      <c r="F87" s="12">
        <v>2.1835628307392532</v>
      </c>
    </row>
    <row r="88" spans="1:6" x14ac:dyDescent="0.2">
      <c r="A88" s="13">
        <v>44651</v>
      </c>
      <c r="B88" s="12">
        <v>2.19</v>
      </c>
      <c r="C88" s="12">
        <v>2.17</v>
      </c>
      <c r="D88" s="12">
        <v>3.3</v>
      </c>
      <c r="E88" s="12">
        <v>1.56</v>
      </c>
      <c r="F88" s="12">
        <v>2.3041562315103734</v>
      </c>
    </row>
    <row r="89" spans="1:6" x14ac:dyDescent="0.2">
      <c r="A89" s="9">
        <v>44681</v>
      </c>
      <c r="B89" s="12">
        <v>2.2599999999999998</v>
      </c>
      <c r="C89" s="12">
        <v>2.21</v>
      </c>
      <c r="D89" s="12">
        <v>3.62</v>
      </c>
      <c r="E89" s="12">
        <v>1.76</v>
      </c>
      <c r="F89" s="12">
        <v>2.4780917738525434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D1CDA44-0CDA-4FEA-855C-6D258B8F9A0C}"/>
</file>

<file path=customXml/itemProps2.xml><?xml version="1.0" encoding="utf-8"?>
<ds:datastoreItem xmlns:ds="http://schemas.openxmlformats.org/officeDocument/2006/customXml" ds:itemID="{FCCAC2F7-EDA6-4D6C-870B-14A78CEB0542}"/>
</file>

<file path=customXml/itemProps3.xml><?xml version="1.0" encoding="utf-8"?>
<ds:datastoreItem xmlns:ds="http://schemas.openxmlformats.org/officeDocument/2006/customXml" ds:itemID="{87709BCD-C286-40DC-AC50-A3D58D88B8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8</vt:lpstr>
      <vt:lpstr>figure1.2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1:13Z</cp:lastPrinted>
  <dcterms:created xsi:type="dcterms:W3CDTF">2022-05-23T12:59:53Z</dcterms:created>
  <dcterms:modified xsi:type="dcterms:W3CDTF">2022-05-23T13:4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